"W979" s="77"/>
      <c r="X979" s="77"/>
      <c r="Y979" s="77"/>
    </row>
    <row r="980" spans="1:25" x14ac:dyDescent="0.25">
      <c r="A980" s="2">
        <v>44830</v>
      </c>
      <c r="B980">
        <f t="shared" si="155"/>
        <v>13508921</v>
      </c>
      <c r="C980">
        <v>12020</v>
      </c>
      <c r="D980">
        <v>1667</v>
      </c>
      <c r="E980">
        <v>283</v>
      </c>
      <c r="F980">
        <v>1291</v>
      </c>
      <c r="G980">
        <f t="shared" si="154"/>
        <v>2533407</v>
      </c>
      <c r="H980">
        <v>2559</v>
      </c>
      <c r="I980">
        <v>305</v>
      </c>
      <c r="J980" s="77"/>
      <c r="K980" s="77"/>
      <c r="L980">
        <v>26878</v>
      </c>
      <c r="M980" s="19">
        <v>1834</v>
      </c>
      <c r="N980">
        <f t="shared" si="156"/>
        <v>7.8160627318879156E-2</v>
      </c>
      <c r="O980">
        <f t="shared" si="157"/>
        <v>17981.285714285714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9987</v>
      </c>
      <c r="C981">
        <v>11066</v>
      </c>
      <c r="D981">
        <v>1508</v>
      </c>
      <c r="E981">
        <v>263</v>
      </c>
      <c r="F981">
        <v>1245</v>
      </c>
      <c r="G981">
        <f t="shared" si="154"/>
        <v>2534652</v>
      </c>
      <c r="H981">
        <v>2191</v>
      </c>
      <c r="I981">
        <v>275</v>
      </c>
      <c r="J981" s="77"/>
      <c r="K981" s="77"/>
      <c r="L981">
        <v>23214</v>
      </c>
      <c r="M981" s="19">
        <v>1660</v>
      </c>
      <c r="N981">
        <f t="shared" si="156"/>
        <v>7.7804579002620472E-2</v>
      </c>
      <c r="O981">
        <f t="shared" si="157"/>
        <v>17826.714285714286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9943</v>
      </c>
      <c r="C982">
        <v>9956</v>
      </c>
      <c r="D982">
        <v>1495</v>
      </c>
      <c r="E982">
        <v>248</v>
      </c>
      <c r="F982">
        <v>1096</v>
      </c>
      <c r="G982">
        <f t="shared" si="154"/>
        <v>2535748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10484351593834E-2</v>
      </c>
      <c r="O982">
        <f t="shared" si="157"/>
        <v>1773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8896</v>
      </c>
      <c r="C983">
        <v>8953</v>
      </c>
      <c r="D983">
        <v>1332</v>
      </c>
      <c r="E983">
        <v>246</v>
      </c>
      <c r="F983">
        <v>981</v>
      </c>
      <c r="G983">
        <f t="shared" si="154"/>
        <v>2536729</v>
      </c>
      <c r="H983">
        <v>2290</v>
      </c>
      <c r="I983">
        <v>260</v>
      </c>
      <c r="J983" s="77"/>
      <c r="K983" s="77"/>
      <c r="L983">
        <v>19690</v>
      </c>
      <c r="M983" s="19">
        <v>1457</v>
      </c>
      <c r="N983">
        <f t="shared" si="156"/>
        <v>7.8017043301595493E-2</v>
      </c>
      <c r="O983">
        <f t="shared" si="157"/>
        <v>17719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7117</v>
      </c>
      <c r="C984">
        <v>8221</v>
      </c>
      <c r="D984">
        <v>1126</v>
      </c>
      <c r="E984">
        <v>225</v>
      </c>
      <c r="F984">
        <v>866</v>
      </c>
      <c r="G984">
        <f t="shared" si="154"/>
        <v>2537595</v>
      </c>
      <c r="H984">
        <v>1403</v>
      </c>
      <c r="I984">
        <v>243</v>
      </c>
      <c r="J984" s="77"/>
      <c r="K984" s="77"/>
      <c r="L984">
        <v>15050</v>
      </c>
      <c r="M984" s="19">
        <v>1261</v>
      </c>
      <c r="N984">
        <f t="shared" si="156"/>
        <v>7.7737306573447087E-2</v>
      </c>
      <c r="O984">
        <f t="shared" si="157"/>
        <v>17531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2334</v>
      </c>
      <c r="C985">
        <v>5217</v>
      </c>
      <c r="D985">
        <v>718</v>
      </c>
      <c r="E985">
        <v>157</v>
      </c>
      <c r="F985">
        <v>628</v>
      </c>
      <c r="G985">
        <f t="shared" si="154"/>
        <v>2538223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88080861118403E-2</v>
      </c>
      <c r="O985">
        <f t="shared" si="157"/>
        <v>17412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7405</v>
      </c>
      <c r="C986">
        <v>5071</v>
      </c>
      <c r="D986">
        <v>762</v>
      </c>
      <c r="E986">
        <v>174</v>
      </c>
      <c r="F986">
        <v>602</v>
      </c>
      <c r="G986">
        <f t="shared" si="154"/>
        <v>2538825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7340161212287E-2</v>
      </c>
      <c r="O986">
        <f t="shared" si="157"/>
        <v>17421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8572</v>
      </c>
      <c r="C987">
        <v>11167</v>
      </c>
      <c r="D987">
        <v>1456</v>
      </c>
      <c r="E987">
        <v>304</v>
      </c>
      <c r="F987">
        <v>1156</v>
      </c>
      <c r="G987">
        <f t="shared" si="154"/>
        <v>2539981</v>
      </c>
      <c r="H987">
        <v>2399</v>
      </c>
      <c r="I987">
        <v>340</v>
      </c>
      <c r="J987" s="77"/>
      <c r="K987" s="77"/>
      <c r="L987">
        <v>24562</v>
      </c>
      <c r="M987" s="19">
        <v>1618</v>
      </c>
      <c r="N987">
        <f t="shared" si="156"/>
        <v>7.7569273206001585E-2</v>
      </c>
      <c r="O987">
        <f t="shared" si="157"/>
        <v>17090.714285714286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8888</v>
      </c>
      <c r="C988">
        <v>10316</v>
      </c>
      <c r="D988">
        <v>1274</v>
      </c>
      <c r="E988">
        <v>228</v>
      </c>
      <c r="F988">
        <v>1149</v>
      </c>
      <c r="G988">
        <f t="shared" ref="G988:G1037" si="158">F988+G987</f>
        <v>2541130</v>
      </c>
      <c r="H988">
        <v>2080</v>
      </c>
      <c r="I988">
        <v>241</v>
      </c>
      <c r="J988" s="77"/>
      <c r="K988" s="77"/>
      <c r="L988">
        <v>21246</v>
      </c>
      <c r="M988" s="19">
        <v>1403</v>
      </c>
      <c r="N988">
        <f t="shared" si="156"/>
        <v>7.6682502315857465E-2</v>
      </c>
      <c r="O988">
        <f t="shared" si="157"/>
        <v>16809.571428571428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8305</v>
      </c>
      <c r="C989">
        <v>9417</v>
      </c>
      <c r="D989">
        <v>1341</v>
      </c>
      <c r="E989">
        <v>259</v>
      </c>
      <c r="F989">
        <v>1094</v>
      </c>
      <c r="G989">
        <f t="shared" si="158"/>
        <v>2542224</v>
      </c>
      <c r="H989">
        <v>1734</v>
      </c>
      <c r="I989">
        <v>277</v>
      </c>
      <c r="J989" s="77"/>
      <c r="K989" s="77"/>
      <c r="L989">
        <v>18491</v>
      </c>
      <c r="M989" s="19">
        <v>1471</v>
      </c>
      <c r="N989">
        <f t="shared" si="156"/>
        <v>7.7297127718906858E-2</v>
      </c>
      <c r="O989">
        <f t="shared" si="157"/>
        <v>16393.142857142859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7192</v>
      </c>
      <c r="C990">
        <v>8887</v>
      </c>
      <c r="D990">
        <v>1316</v>
      </c>
      <c r="E990">
        <v>246</v>
      </c>
      <c r="F990">
        <v>1132</v>
      </c>
      <c r="G990">
        <f t="shared" si="158"/>
        <v>2543356</v>
      </c>
      <c r="H990">
        <v>2402</v>
      </c>
      <c r="I990">
        <v>262</v>
      </c>
      <c r="J990" s="77"/>
      <c r="K990" s="77"/>
      <c r="L990">
        <v>18864</v>
      </c>
      <c r="M990" s="19">
        <v>1465</v>
      </c>
      <c r="N990">
        <f t="shared" si="156"/>
        <v>7.7927777680248583E-2</v>
      </c>
      <c r="O990">
        <f t="shared" si="157"/>
        <v>16275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4681</v>
      </c>
      <c r="C991">
        <v>7489</v>
      </c>
      <c r="D991">
        <v>1227</v>
      </c>
      <c r="E991">
        <v>221</v>
      </c>
      <c r="F991">
        <v>856</v>
      </c>
      <c r="G991">
        <f t="shared" si="158"/>
        <v>2544212</v>
      </c>
      <c r="H991">
        <v>1664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7.9998216515070442E-2</v>
      </c>
      <c r="O991">
        <f t="shared" si="157"/>
        <v>16020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9939</v>
      </c>
      <c r="C992">
        <v>5258</v>
      </c>
      <c r="D992">
        <v>716</v>
      </c>
      <c r="E992">
        <v>135</v>
      </c>
      <c r="F992">
        <v>453</v>
      </c>
      <c r="G992">
        <f t="shared" si="158"/>
        <v>2544665</v>
      </c>
      <c r="H992">
        <v>841</v>
      </c>
      <c r="I992">
        <v>139</v>
      </c>
      <c r="J992" s="77"/>
      <c r="K992" s="77"/>
      <c r="L992">
        <v>7865</v>
      </c>
      <c r="M992" s="19">
        <v>816</v>
      </c>
      <c r="N992">
        <f t="shared" si="156"/>
        <v>7.9966150008907888E-2</v>
      </c>
      <c r="O992">
        <f t="shared" si="157"/>
        <v>16037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4915</v>
      </c>
      <c r="C993">
        <v>4976</v>
      </c>
      <c r="D993">
        <v>724</v>
      </c>
      <c r="E993">
        <v>147</v>
      </c>
      <c r="F993">
        <v>460</v>
      </c>
      <c r="G993">
        <f t="shared" si="158"/>
        <v>2545125</v>
      </c>
      <c r="H993">
        <v>841</v>
      </c>
      <c r="I993">
        <v>152</v>
      </c>
      <c r="J993" s="77"/>
      <c r="K993" s="77"/>
      <c r="L993">
        <v>7538</v>
      </c>
      <c r="M993" s="19">
        <v>813</v>
      </c>
      <c r="N993">
        <f t="shared" si="156"/>
        <v>7.9942770276312261E-2</v>
      </c>
      <c r="O993">
        <f t="shared" si="157"/>
        <v>15975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2834</v>
      </c>
      <c r="C994">
        <v>7919</v>
      </c>
      <c r="D994">
        <v>1077</v>
      </c>
      <c r="E994">
        <v>255</v>
      </c>
      <c r="F994">
        <v>942</v>
      </c>
      <c r="G994">
        <f t="shared" si="158"/>
        <v>2546067</v>
      </c>
      <c r="H994">
        <v>2114</v>
      </c>
      <c r="I994">
        <v>271</v>
      </c>
      <c r="J994" s="77"/>
      <c r="K994" s="77"/>
      <c r="L994">
        <v>14094</v>
      </c>
      <c r="M994" s="19">
        <v>1219</v>
      </c>
      <c r="N994">
        <f t="shared" si="156"/>
        <v>8.4262346836092419E-2</v>
      </c>
      <c r="O994">
        <f t="shared" si="157"/>
        <v>14480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4090</v>
      </c>
      <c r="C995">
        <v>11256</v>
      </c>
      <c r="D995">
        <v>1279</v>
      </c>
      <c r="E995">
        <v>229</v>
      </c>
      <c r="F995">
        <v>1202</v>
      </c>
      <c r="G995">
        <f t="shared" si="158"/>
        <v>2547269</v>
      </c>
      <c r="H995">
        <v>2116</v>
      </c>
      <c r="I995">
        <v>241</v>
      </c>
      <c r="J995" s="77"/>
      <c r="K995" s="77"/>
      <c r="L995">
        <v>23823</v>
      </c>
      <c r="M995" s="19">
        <v>1432</v>
      </c>
      <c r="N995">
        <f t="shared" si="156"/>
        <v>8.2452207544809933E-2</v>
      </c>
      <c r="O995">
        <f t="shared" si="157"/>
        <v>14848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4030</v>
      </c>
      <c r="C996">
        <v>9940</v>
      </c>
      <c r="D996">
        <v>1306</v>
      </c>
      <c r="E996">
        <v>224</v>
      </c>
      <c r="F996">
        <v>974</v>
      </c>
      <c r="G996">
        <f t="shared" si="158"/>
        <v>2548243</v>
      </c>
      <c r="H996">
        <v>1651</v>
      </c>
      <c r="I996">
        <v>233</v>
      </c>
      <c r="J996" s="77"/>
      <c r="K996" s="77"/>
      <c r="L996">
        <v>20256</v>
      </c>
      <c r="M996" s="19">
        <v>1450</v>
      </c>
      <c r="N996">
        <f t="shared" si="156"/>
        <v>8.0876788011806561E-2</v>
      </c>
      <c r="O996">
        <f t="shared" si="157"/>
        <v>15100.571428571429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2986</v>
      </c>
      <c r="C997">
        <v>8956</v>
      </c>
      <c r="D997">
        <v>1245</v>
      </c>
      <c r="E997">
        <v>269</v>
      </c>
      <c r="F997">
        <v>1101</v>
      </c>
      <c r="G997">
        <f t="shared" si="158"/>
        <v>2549344</v>
      </c>
      <c r="H997">
        <v>2423</v>
      </c>
      <c r="I997">
        <v>281</v>
      </c>
      <c r="J997" s="77"/>
      <c r="K997" s="77"/>
      <c r="L997">
        <v>18662</v>
      </c>
      <c r="M997" s="19">
        <v>1394</v>
      </c>
      <c r="N997">
        <f t="shared" si="156"/>
        <v>8.0358666186423011E-2</v>
      </c>
      <c r="O997">
        <f t="shared" si="157"/>
        <v>15071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0982</v>
      </c>
      <c r="C998">
        <v>7996</v>
      </c>
      <c r="D998">
        <v>1047</v>
      </c>
      <c r="E998">
        <v>209</v>
      </c>
      <c r="F998">
        <v>892</v>
      </c>
      <c r="G998">
        <f t="shared" si="158"/>
        <v>2550236</v>
      </c>
      <c r="H998">
        <v>1423</v>
      </c>
      <c r="I998">
        <v>221</v>
      </c>
      <c r="J998" s="77"/>
      <c r="K998" s="77"/>
      <c r="L998">
        <v>14213</v>
      </c>
      <c r="M998" s="19">
        <v>1170</v>
      </c>
      <c r="N998">
        <f t="shared" si="156"/>
        <v>7.7913781927835338E-2</v>
      </c>
      <c r="O998">
        <f t="shared" si="157"/>
        <v>15207.285714285714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6199</v>
      </c>
      <c r="C999">
        <v>5217</v>
      </c>
      <c r="D999">
        <v>683</v>
      </c>
      <c r="E999">
        <v>124</v>
      </c>
      <c r="F999">
        <v>472</v>
      </c>
      <c r="G999">
        <f t="shared" si="158"/>
        <v>2550708</v>
      </c>
      <c r="H999">
        <v>784</v>
      </c>
      <c r="I999">
        <v>134</v>
      </c>
      <c r="J999" s="77"/>
      <c r="K999" s="77"/>
      <c r="L999">
        <v>7864</v>
      </c>
      <c r="M999" s="19">
        <v>773</v>
      </c>
      <c r="N999">
        <f t="shared" si="156"/>
        <v>7.7510568341944572E-2</v>
      </c>
      <c r="O999">
        <f t="shared" si="157"/>
        <v>15207.142857142857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1247</v>
      </c>
      <c r="C1000">
        <v>5048</v>
      </c>
      <c r="D1000">
        <v>637</v>
      </c>
      <c r="E1000">
        <v>149</v>
      </c>
      <c r="F1000">
        <v>542</v>
      </c>
      <c r="G1000">
        <f t="shared" si="158"/>
        <v>2551250</v>
      </c>
      <c r="H1000">
        <v>1045</v>
      </c>
      <c r="I1000">
        <v>153</v>
      </c>
      <c r="J1000" s="77"/>
      <c r="K1000" s="77"/>
      <c r="L1000">
        <v>7707</v>
      </c>
      <c r="M1000" s="19">
        <v>724</v>
      </c>
      <c r="N1000">
        <f t="shared" si="156"/>
        <v>7.6552959603822954E-2</v>
      </c>
      <c r="O1000">
        <f t="shared" si="157"/>
        <v>15231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2380</v>
      </c>
      <c r="C1001">
        <v>11133</v>
      </c>
      <c r="D1001">
        <v>1285</v>
      </c>
      <c r="E1001">
        <v>245</v>
      </c>
      <c r="F1001">
        <v>1020</v>
      </c>
      <c r="G1001">
        <f t="shared" si="158"/>
        <v>2552270</v>
      </c>
      <c r="H1001">
        <v>2328</v>
      </c>
      <c r="I1001">
        <v>271</v>
      </c>
      <c r="J1001" s="77"/>
      <c r="K1001" s="77"/>
      <c r="L1001">
        <v>23606</v>
      </c>
      <c r="M1001" s="19">
        <v>1459</v>
      </c>
      <c r="N1001">
        <f t="shared" si="156"/>
        <v>7.2349329636358942E-2</v>
      </c>
      <c r="O1001">
        <f t="shared" si="157"/>
        <v>16590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2621</v>
      </c>
      <c r="C1002">
        <v>10241</v>
      </c>
      <c r="D1002">
        <v>1124</v>
      </c>
      <c r="E1002">
        <v>218</v>
      </c>
      <c r="F1002">
        <v>1081</v>
      </c>
      <c r="G1002">
        <f t="shared" si="158"/>
        <v>2553351</v>
      </c>
      <c r="H1002">
        <v>2215</v>
      </c>
      <c r="I1002">
        <v>231</v>
      </c>
      <c r="J1002" s="77"/>
      <c r="K1002" s="77"/>
      <c r="L1002">
        <v>20486</v>
      </c>
      <c r="M1002" s="19">
        <v>1260</v>
      </c>
      <c r="N1002">
        <f t="shared" si="156"/>
        <v>7.2964874018121531E-2</v>
      </c>
      <c r="O1002">
        <f t="shared" si="157"/>
        <v>16113.42857142857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1570</v>
      </c>
      <c r="C1003">
        <v>8949</v>
      </c>
      <c r="D1003">
        <v>948</v>
      </c>
      <c r="E1003">
        <v>210</v>
      </c>
      <c r="F1003">
        <v>906</v>
      </c>
      <c r="G1003">
        <f t="shared" si="158"/>
        <v>2554257</v>
      </c>
      <c r="H1003">
        <v>1731</v>
      </c>
      <c r="I1003">
        <v>227</v>
      </c>
      <c r="J1003" s="77"/>
      <c r="K1003" s="77"/>
      <c r="L1003">
        <v>17810</v>
      </c>
      <c r="M1003" s="19">
        <v>1082</v>
      </c>
      <c r="N1003">
        <f t="shared" si="156"/>
        <v>7.1247326639359121E-2</v>
      </c>
      <c r="O1003">
        <f t="shared" si="157"/>
        <v>15764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9673</v>
      </c>
      <c r="C1004">
        <v>8103</v>
      </c>
      <c r="D1004">
        <v>951</v>
      </c>
      <c r="E1004">
        <v>202</v>
      </c>
      <c r="F1004">
        <v>1037</v>
      </c>
      <c r="G1004">
        <f t="shared" si="158"/>
        <v>2555294</v>
      </c>
      <c r="H1004">
        <v>2289</v>
      </c>
      <c r="I1004">
        <v>215</v>
      </c>
      <c r="J1004" s="77"/>
      <c r="K1004" s="77"/>
      <c r="L1004">
        <v>17170</v>
      </c>
      <c r="M1004" s="19">
        <v>1074</v>
      </c>
      <c r="N1004">
        <f t="shared" si="156"/>
        <v>6.9284191960020572E-2</v>
      </c>
      <c r="O1004">
        <f t="shared" si="157"/>
        <v>15550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7623</v>
      </c>
      <c r="C1005">
        <v>7950</v>
      </c>
      <c r="D1005">
        <v>870</v>
      </c>
      <c r="E1005">
        <v>168</v>
      </c>
      <c r="F1005">
        <v>783</v>
      </c>
      <c r="G1005">
        <f t="shared" si="158"/>
        <v>2556077</v>
      </c>
      <c r="H1005">
        <v>1621</v>
      </c>
      <c r="I1005">
        <v>185</v>
      </c>
      <c r="J1005" s="77"/>
      <c r="K1005" s="77"/>
      <c r="L1005">
        <v>13699</v>
      </c>
      <c r="M1005" s="19">
        <v>1001</v>
      </c>
      <c r="N1005">
        <f t="shared" si="156"/>
        <v>6.8053017297077772E-2</v>
      </c>
      <c r="O1005">
        <f t="shared" si="157"/>
        <v>15477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2784</v>
      </c>
      <c r="C1006">
        <v>5161</v>
      </c>
      <c r="D1006">
        <v>565</v>
      </c>
      <c r="E1006">
        <v>122</v>
      </c>
      <c r="F1006">
        <v>408</v>
      </c>
      <c r="G1006">
        <f t="shared" si="158"/>
        <v>2556485</v>
      </c>
      <c r="H1006">
        <v>917</v>
      </c>
      <c r="I1006">
        <v>130</v>
      </c>
      <c r="J1006" s="77"/>
      <c r="K1006" s="77"/>
      <c r="L1006">
        <v>7820</v>
      </c>
      <c r="M1006" s="19">
        <v>629</v>
      </c>
      <c r="N1006">
        <f t="shared" si="156"/>
        <v>6.675100186522373E-2</v>
      </c>
      <c r="O1006">
        <f t="shared" si="157"/>
        <v>15471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7377</v>
      </c>
      <c r="C1007">
        <v>4593</v>
      </c>
      <c r="D1007">
        <v>512</v>
      </c>
      <c r="E1007">
        <v>84</v>
      </c>
      <c r="F1007">
        <v>439</v>
      </c>
      <c r="G1007">
        <f t="shared" si="158"/>
        <v>2556924</v>
      </c>
      <c r="H1007">
        <v>960</v>
      </c>
      <c r="I1007">
        <v>94</v>
      </c>
      <c r="J1007" s="77"/>
      <c r="K1007" s="77"/>
      <c r="L1007">
        <v>7012</v>
      </c>
      <c r="M1007" s="19">
        <v>582</v>
      </c>
      <c r="N1007">
        <f t="shared" si="156"/>
        <v>6.5862475953272673E-2</v>
      </c>
      <c r="O1007">
        <f t="shared" si="157"/>
        <v>15371.85714285714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8449</v>
      </c>
      <c r="C1008">
        <v>11072</v>
      </c>
      <c r="D1008">
        <v>1168</v>
      </c>
      <c r="E1008">
        <v>200</v>
      </c>
      <c r="F1008">
        <v>1030</v>
      </c>
      <c r="G1008">
        <f t="shared" si="158"/>
        <v>2557954</v>
      </c>
      <c r="H1008">
        <v>2217</v>
      </c>
      <c r="I1008">
        <v>215</v>
      </c>
      <c r="J1008" s="77"/>
      <c r="K1008" s="77"/>
      <c r="L1008">
        <v>22871</v>
      </c>
      <c r="M1008" s="19">
        <v>1338</v>
      </c>
      <c r="N1008">
        <f t="shared" si="156"/>
        <v>6.5183216678519298E-2</v>
      </c>
      <c r="O1008">
        <f t="shared" si="157"/>
        <v>15266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8553</v>
      </c>
      <c r="C1009">
        <v>10104</v>
      </c>
      <c r="D1009">
        <v>1008</v>
      </c>
      <c r="E1009">
        <v>204</v>
      </c>
      <c r="F1009">
        <v>1012</v>
      </c>
      <c r="G1009">
        <f t="shared" si="158"/>
        <v>2558966</v>
      </c>
      <c r="H1009">
        <v>2147</v>
      </c>
      <c r="I1009">
        <v>224</v>
      </c>
      <c r="J1009" s="77"/>
      <c r="K1009" s="77"/>
      <c r="L1009">
        <v>19369</v>
      </c>
      <c r="M1009" s="19">
        <v>1124</v>
      </c>
      <c r="N1009">
        <f t="shared" si="156"/>
        <v>6.4585677676806841E-2</v>
      </c>
      <c r="O1009">
        <f t="shared" si="157"/>
        <v>15107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8073</v>
      </c>
      <c r="C1010">
        <v>9520</v>
      </c>
      <c r="D1010">
        <v>956</v>
      </c>
      <c r="E1010">
        <v>200</v>
      </c>
      <c r="F1010">
        <v>905</v>
      </c>
      <c r="G1010">
        <f t="shared" si="158"/>
        <v>2559871</v>
      </c>
      <c r="H1010">
        <v>1761</v>
      </c>
      <c r="I1010">
        <v>208</v>
      </c>
      <c r="J1010" s="77"/>
      <c r="K1010" s="77"/>
      <c r="L1010">
        <v>18391</v>
      </c>
      <c r="M1010" s="19">
        <v>1068</v>
      </c>
      <c r="N1010">
        <f t="shared" si="156"/>
        <v>6.4101117255388779E-2</v>
      </c>
      <c r="O1010">
        <f t="shared" si="157"/>
        <v>15190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6345</v>
      </c>
      <c r="C1011">
        <v>8272</v>
      </c>
      <c r="D1011">
        <v>852</v>
      </c>
      <c r="E1011">
        <v>152</v>
      </c>
      <c r="F1011">
        <v>787</v>
      </c>
      <c r="G1011">
        <f t="shared" si="158"/>
        <v>2560658</v>
      </c>
      <c r="H1011">
        <v>1755</v>
      </c>
      <c r="I1011">
        <v>163</v>
      </c>
      <c r="J1011" s="77"/>
      <c r="K1011" s="77"/>
      <c r="L1011">
        <v>17281</v>
      </c>
      <c r="M1011" s="19">
        <v>976</v>
      </c>
      <c r="N1011">
        <f t="shared" si="156"/>
        <v>6.3113591311781889E-2</v>
      </c>
      <c r="O1011">
        <f t="shared" si="157"/>
        <v>15206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4017</v>
      </c>
      <c r="C1012">
        <v>7672</v>
      </c>
      <c r="D1012">
        <v>741</v>
      </c>
      <c r="E1012">
        <v>188</v>
      </c>
      <c r="F1012">
        <v>839</v>
      </c>
      <c r="G1012">
        <f t="shared" si="158"/>
        <v>2561497</v>
      </c>
      <c r="H1012">
        <v>1441</v>
      </c>
      <c r="I1012">
        <v>199</v>
      </c>
      <c r="J1012" s="77"/>
      <c r="K1012" s="77"/>
      <c r="L1012">
        <v>13343</v>
      </c>
      <c r="M1012" s="19">
        <v>858</v>
      </c>
      <c r="N1012">
        <f t="shared" si="156"/>
        <v>6.1977433615805898E-2</v>
      </c>
      <c r="O1012">
        <f t="shared" si="157"/>
        <v>15155.285714285714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9080</v>
      </c>
      <c r="C1013">
        <v>5063</v>
      </c>
      <c r="D1013">
        <v>498</v>
      </c>
      <c r="E1013">
        <v>92</v>
      </c>
      <c r="F1013">
        <v>391</v>
      </c>
      <c r="G1013">
        <f t="shared" si="158"/>
        <v>2561888</v>
      </c>
      <c r="H1013">
        <v>765</v>
      </c>
      <c r="I1013">
        <v>108</v>
      </c>
      <c r="J1013" s="77"/>
      <c r="K1013" s="77"/>
      <c r="L1013">
        <v>7746</v>
      </c>
      <c r="M1013" s="19">
        <v>556</v>
      </c>
      <c r="N1013">
        <f t="shared" si="156"/>
        <v>6.1332100780093005E-2</v>
      </c>
      <c r="O1013">
        <f t="shared" si="157"/>
        <v>15144.7142857142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3908</v>
      </c>
      <c r="C1014">
        <v>4828</v>
      </c>
      <c r="D1014">
        <v>474</v>
      </c>
      <c r="E1014">
        <v>77</v>
      </c>
      <c r="F1014">
        <v>384</v>
      </c>
      <c r="G1014">
        <f t="shared" si="158"/>
        <v>2562272</v>
      </c>
      <c r="H1014">
        <v>849</v>
      </c>
      <c r="I1014">
        <v>85</v>
      </c>
      <c r="J1014" s="77"/>
      <c r="K1014" s="77"/>
      <c r="L1014">
        <v>7492</v>
      </c>
      <c r="M1014" s="19">
        <v>539</v>
      </c>
      <c r="N1014">
        <f t="shared" si="156"/>
        <v>6.0651873832082863E-2</v>
      </c>
      <c r="O1014">
        <f t="shared" si="157"/>
        <v>15213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4271</v>
      </c>
      <c r="C1015">
        <v>10363</v>
      </c>
      <c r="D1015">
        <v>981</v>
      </c>
      <c r="E1015">
        <v>194</v>
      </c>
      <c r="F1015">
        <v>1064</v>
      </c>
      <c r="G1015">
        <f t="shared" si="158"/>
        <v>2563336</v>
      </c>
      <c r="H1015">
        <v>2218</v>
      </c>
      <c r="I1015">
        <v>204</v>
      </c>
      <c r="J1015" s="77"/>
      <c r="K1015" s="77"/>
      <c r="L1015">
        <v>20952</v>
      </c>
      <c r="M1015" s="19">
        <v>1118</v>
      </c>
      <c r="N1015">
        <f t="shared" si="156"/>
        <v>5.9661101229751178E-2</v>
      </c>
      <c r="O1015">
        <f t="shared" si="157"/>
        <v>14939.142857142857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4535</v>
      </c>
      <c r="C1016">
        <v>10264</v>
      </c>
      <c r="D1016">
        <v>934</v>
      </c>
      <c r="E1016">
        <v>184</v>
      </c>
      <c r="F1016">
        <v>1023</v>
      </c>
      <c r="G1016">
        <f t="shared" si="158"/>
        <v>2564359</v>
      </c>
      <c r="H1016">
        <v>2004</v>
      </c>
      <c r="I1016">
        <v>197</v>
      </c>
      <c r="J1016" s="77"/>
      <c r="K1016" s="77"/>
      <c r="L1016">
        <v>18096</v>
      </c>
      <c r="M1016" s="19">
        <v>1023</v>
      </c>
      <c r="N1016">
        <f t="shared" si="156"/>
        <v>5.9418592269193909E-2</v>
      </c>
      <c r="O1016">
        <f t="shared" si="157"/>
        <v>14757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3972</v>
      </c>
      <c r="C1017">
        <v>9437</v>
      </c>
      <c r="D1017">
        <v>926</v>
      </c>
      <c r="E1017">
        <v>223</v>
      </c>
      <c r="F1017">
        <v>1023</v>
      </c>
      <c r="G1017">
        <f t="shared" si="158"/>
        <v>2565382</v>
      </c>
      <c r="H1017">
        <v>1511</v>
      </c>
      <c r="I1017">
        <v>231</v>
      </c>
      <c r="J1017" s="77"/>
      <c r="K1017" s="77"/>
      <c r="L1017">
        <v>17895</v>
      </c>
      <c r="M1017" s="19">
        <v>1045</v>
      </c>
      <c r="N1017">
        <f t="shared" si="156"/>
        <v>5.9481542726521085E-2</v>
      </c>
      <c r="O1017">
        <f t="shared" si="157"/>
        <v>14686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2257</v>
      </c>
      <c r="C1018">
        <v>8285</v>
      </c>
      <c r="D1018">
        <v>831</v>
      </c>
      <c r="E1018">
        <v>188</v>
      </c>
      <c r="F1018">
        <v>971</v>
      </c>
      <c r="G1018">
        <f t="shared" si="158"/>
        <v>2566353</v>
      </c>
      <c r="H1018">
        <v>2166</v>
      </c>
      <c r="I1018">
        <v>192</v>
      </c>
      <c r="J1018" s="77"/>
      <c r="K1018" s="77"/>
      <c r="L1018">
        <v>16280</v>
      </c>
      <c r="M1018" s="19">
        <v>922</v>
      </c>
      <c r="N1018">
        <f t="shared" si="156"/>
        <v>5.953597108168638E-2</v>
      </c>
      <c r="O1018">
        <f t="shared" si="157"/>
        <v>14543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30558</v>
      </c>
      <c r="C1019">
        <v>8301</v>
      </c>
      <c r="D1019">
        <v>741</v>
      </c>
      <c r="E1019">
        <v>193</v>
      </c>
      <c r="F1019">
        <v>899</v>
      </c>
      <c r="G1019">
        <f t="shared" si="158"/>
        <v>2567252</v>
      </c>
      <c r="H1019">
        <v>1466</v>
      </c>
      <c r="I1019">
        <v>203</v>
      </c>
      <c r="J1019" s="77"/>
      <c r="K1019" s="77"/>
      <c r="L1019">
        <v>13345</v>
      </c>
      <c r="M1019" s="19">
        <v>839</v>
      </c>
      <c r="N1019">
        <f t="shared" si="156"/>
        <v>5.9348172013437325E-2</v>
      </c>
      <c r="O1019">
        <f t="shared" si="157"/>
        <v>14543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6189</v>
      </c>
      <c r="C1020">
        <v>5631</v>
      </c>
      <c r="D1020">
        <v>529</v>
      </c>
      <c r="E1020">
        <v>85</v>
      </c>
      <c r="F1020">
        <v>421</v>
      </c>
      <c r="G1020">
        <f t="shared" si="158"/>
        <v>2567673</v>
      </c>
      <c r="H1020">
        <v>759</v>
      </c>
      <c r="I1020">
        <v>92</v>
      </c>
      <c r="J1020" s="77"/>
      <c r="K1020" s="77"/>
      <c r="L1020">
        <v>8274</v>
      </c>
      <c r="M1020" s="19">
        <v>596</v>
      </c>
      <c r="N1020">
        <f t="shared" si="156"/>
        <v>5.9432837571090739E-2</v>
      </c>
      <c r="O1020">
        <f t="shared" si="157"/>
        <v>14619.14285714285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1719</v>
      </c>
      <c r="C1021">
        <v>5530</v>
      </c>
      <c r="D1021">
        <v>536</v>
      </c>
      <c r="E1021">
        <v>132</v>
      </c>
      <c r="F1021">
        <v>496</v>
      </c>
      <c r="G1021">
        <f t="shared" si="158"/>
        <v>2568169</v>
      </c>
      <c r="H1021">
        <v>1012</v>
      </c>
      <c r="I1021">
        <v>133</v>
      </c>
      <c r="J1021" s="77"/>
      <c r="K1021" s="77"/>
      <c r="L1021">
        <v>8448</v>
      </c>
      <c r="M1021" s="19">
        <v>586</v>
      </c>
      <c r="N1021">
        <f t="shared" si="156"/>
        <v>5.933778681382515E-2</v>
      </c>
      <c r="O1021">
        <f t="shared" si="157"/>
        <v>14755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2607</v>
      </c>
      <c r="C1022">
        <v>10888</v>
      </c>
      <c r="D1022">
        <v>989</v>
      </c>
      <c r="E1022">
        <v>235</v>
      </c>
      <c r="F1022">
        <v>1117</v>
      </c>
      <c r="G1022">
        <f t="shared" si="158"/>
        <v>2569286</v>
      </c>
      <c r="H1022">
        <v>2384</v>
      </c>
      <c r="I1022">
        <v>255</v>
      </c>
      <c r="J1022" s="77"/>
      <c r="K1022" s="77"/>
      <c r="L1022">
        <v>21440</v>
      </c>
      <c r="M1022" s="19">
        <v>1107</v>
      </c>
      <c r="N1022">
        <f t="shared" si="156"/>
        <v>5.895276455510802E-2</v>
      </c>
      <c r="O1022">
        <f t="shared" si="157"/>
        <v>14825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61854</v>
      </c>
      <c r="C1023">
        <v>9247</v>
      </c>
      <c r="D1023">
        <v>781</v>
      </c>
      <c r="E1023">
        <v>154</v>
      </c>
      <c r="F1023">
        <v>938</v>
      </c>
      <c r="G1023">
        <f t="shared" si="158"/>
        <v>2570224</v>
      </c>
      <c r="H1023">
        <v>1730</v>
      </c>
      <c r="I1023">
        <v>160</v>
      </c>
      <c r="J1023" s="77"/>
      <c r="K1023" s="77"/>
      <c r="L1023">
        <v>16969</v>
      </c>
      <c r="M1023" s="19">
        <v>892</v>
      </c>
      <c r="N1023">
        <f t="shared" si="156"/>
        <v>5.8323835130685529E-2</v>
      </c>
      <c r="O1023">
        <f t="shared" si="157"/>
        <v>14664.428571428571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70387</v>
      </c>
      <c r="C1024">
        <v>8533</v>
      </c>
      <c r="D1024">
        <v>738</v>
      </c>
      <c r="E1024">
        <v>162</v>
      </c>
      <c r="F1024">
        <v>849</v>
      </c>
      <c r="G1024">
        <f t="shared" si="158"/>
        <v>2571073</v>
      </c>
      <c r="H1024">
        <v>1587</v>
      </c>
      <c r="I1024">
        <v>171</v>
      </c>
      <c r="J1024" s="77"/>
      <c r="K1024" s="77"/>
      <c r="L1024">
        <v>16387</v>
      </c>
      <c r="M1024" s="19">
        <v>846</v>
      </c>
      <c r="N1024">
        <f t="shared" si="156"/>
        <v>5.7225907873011482E-2</v>
      </c>
      <c r="O1024">
        <f t="shared" si="157"/>
        <v>1444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7923</v>
      </c>
      <c r="C1025">
        <v>7536</v>
      </c>
      <c r="D1025">
        <v>680</v>
      </c>
      <c r="E1025">
        <v>119</v>
      </c>
      <c r="F1025">
        <v>764</v>
      </c>
      <c r="G1025">
        <f t="shared" si="158"/>
        <v>2571837</v>
      </c>
      <c r="H1025">
        <v>1806</v>
      </c>
      <c r="I1025">
        <v>125</v>
      </c>
      <c r="J1025" s="77"/>
      <c r="K1025" s="77"/>
      <c r="L1025">
        <v>14987</v>
      </c>
      <c r="M1025" s="19">
        <v>788</v>
      </c>
      <c r="N1025">
        <f t="shared" si="156"/>
        <v>5.662493740610916E-2</v>
      </c>
      <c r="O1025">
        <f t="shared" si="157"/>
        <v>14264.285714285714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4827</v>
      </c>
      <c r="C1026">
        <v>6904</v>
      </c>
      <c r="D1026">
        <v>594</v>
      </c>
      <c r="E1026">
        <v>123</v>
      </c>
      <c r="F1026">
        <v>660</v>
      </c>
      <c r="G1026">
        <f t="shared" si="158"/>
        <v>2572497</v>
      </c>
      <c r="H1026">
        <v>1314</v>
      </c>
      <c r="I1026">
        <v>133</v>
      </c>
      <c r="J1026" s="77"/>
      <c r="K1026" s="77"/>
      <c r="L1026">
        <v>11080</v>
      </c>
      <c r="M1026" s="19">
        <v>678</v>
      </c>
      <c r="N1026">
        <f t="shared" si="156"/>
        <v>5.6289388738023263E-2</v>
      </c>
      <c r="O1026">
        <f t="shared" si="157"/>
        <v>13940.714285714286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90105</v>
      </c>
      <c r="C1027">
        <v>5278</v>
      </c>
      <c r="D1027">
        <v>474</v>
      </c>
      <c r="E1027">
        <v>94</v>
      </c>
      <c r="F1027">
        <v>429</v>
      </c>
      <c r="G1027">
        <f t="shared" si="158"/>
        <v>2572926</v>
      </c>
      <c r="H1027">
        <v>790</v>
      </c>
      <c r="I1027">
        <v>101</v>
      </c>
      <c r="J1027" s="77"/>
      <c r="K1027" s="77"/>
      <c r="L1027">
        <v>7961</v>
      </c>
      <c r="M1027" s="19">
        <v>542</v>
      </c>
      <c r="N1027">
        <f t="shared" si="156"/>
        <v>5.5915371329879102E-2</v>
      </c>
      <c r="O1027">
        <f t="shared" si="157"/>
        <v>1389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5001</v>
      </c>
      <c r="C1028">
        <v>4896</v>
      </c>
      <c r="D1028">
        <v>417</v>
      </c>
      <c r="E1028">
        <v>110</v>
      </c>
      <c r="F1028">
        <v>414</v>
      </c>
      <c r="G1028">
        <f t="shared" si="158"/>
        <v>2573340</v>
      </c>
      <c r="H1028">
        <v>803</v>
      </c>
      <c r="I1028">
        <v>116</v>
      </c>
      <c r="J1028" s="77"/>
      <c r="K1028" s="77"/>
      <c r="L1028">
        <v>7452</v>
      </c>
      <c r="M1028" s="19">
        <v>480</v>
      </c>
      <c r="N1028">
        <f t="shared" si="156"/>
        <v>5.5392828950101794E-2</v>
      </c>
      <c r="O1028">
        <f t="shared" si="157"/>
        <v>13753.714285714286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5120</v>
      </c>
      <c r="C1029">
        <v>10119</v>
      </c>
      <c r="D1029">
        <v>808</v>
      </c>
      <c r="E1029">
        <v>184</v>
      </c>
      <c r="F1029">
        <v>925</v>
      </c>
      <c r="G1029">
        <f t="shared" si="158"/>
        <v>2574265</v>
      </c>
      <c r="H1029">
        <v>2110</v>
      </c>
      <c r="I1029">
        <v>199</v>
      </c>
      <c r="J1029" s="77"/>
      <c r="K1029" s="77"/>
      <c r="L1029">
        <v>19443</v>
      </c>
      <c r="M1029" s="19">
        <v>928</v>
      </c>
      <c r="N1029">
        <f t="shared" si="156"/>
        <v>5.4667529354363115E-2</v>
      </c>
      <c r="O1029">
        <f t="shared" si="157"/>
        <v>13468.428571428571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37" si="159">C1030+B1029</f>
        <v>13914385</v>
      </c>
      <c r="C1030">
        <v>9265</v>
      </c>
      <c r="D1030">
        <v>716</v>
      </c>
      <c r="E1030">
        <v>144</v>
      </c>
      <c r="F1030">
        <v>885</v>
      </c>
      <c r="G1030">
        <f t="shared" si="158"/>
        <v>2575150</v>
      </c>
      <c r="H1030">
        <v>1835</v>
      </c>
      <c r="I1030">
        <v>155</v>
      </c>
      <c r="J1030" s="77"/>
      <c r="K1030" s="77"/>
      <c r="L1030">
        <v>16531</v>
      </c>
      <c r="M1030" s="19">
        <v>797</v>
      </c>
      <c r="N1030">
        <f t="shared" si="156"/>
        <v>5.3910337698873628E-2</v>
      </c>
      <c r="O1030">
        <f t="shared" si="157"/>
        <v>13405.857142857143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22492</v>
      </c>
      <c r="C1031">
        <v>8107</v>
      </c>
      <c r="D1031">
        <v>643</v>
      </c>
      <c r="E1031">
        <v>159</v>
      </c>
      <c r="F1031">
        <v>828</v>
      </c>
      <c r="G1031">
        <f t="shared" si="158"/>
        <v>2575978</v>
      </c>
      <c r="H1031">
        <v>1415</v>
      </c>
      <c r="I1031">
        <v>164</v>
      </c>
      <c r="J1031" s="77"/>
      <c r="K1031" s="77"/>
      <c r="L1031">
        <v>15372</v>
      </c>
      <c r="M1031" s="19">
        <v>723</v>
      </c>
      <c r="N1031">
        <f t="shared" si="156"/>
        <v>5.3174757072371966E-2</v>
      </c>
      <c r="O1031">
        <f t="shared" si="157"/>
        <v>13260.85714285714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9690</v>
      </c>
      <c r="C1032">
        <v>7198</v>
      </c>
      <c r="D1032">
        <v>631</v>
      </c>
      <c r="E1032">
        <v>164</v>
      </c>
      <c r="F1032">
        <v>761</v>
      </c>
      <c r="G1032">
        <f t="shared" si="158"/>
        <v>2576739</v>
      </c>
      <c r="H1032">
        <v>1450</v>
      </c>
      <c r="I1032">
        <v>170</v>
      </c>
      <c r="J1032" s="77"/>
      <c r="K1032" s="77"/>
      <c r="L1032">
        <v>13943</v>
      </c>
      <c r="M1032" s="19">
        <v>724</v>
      </c>
      <c r="N1032">
        <f t="shared" si="156"/>
        <v>5.3082303719683595E-2</v>
      </c>
      <c r="O1032">
        <f t="shared" si="157"/>
        <v>13111.714285714286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6674</v>
      </c>
      <c r="C1033">
        <v>6984</v>
      </c>
      <c r="D1033">
        <v>603</v>
      </c>
      <c r="E1033">
        <v>123</v>
      </c>
      <c r="F1033">
        <v>634</v>
      </c>
      <c r="G1033">
        <f t="shared" si="158"/>
        <v>2577373</v>
      </c>
      <c r="H1033">
        <v>1174</v>
      </c>
      <c r="I1033">
        <v>128</v>
      </c>
      <c r="J1033" s="77"/>
      <c r="K1033" s="77"/>
      <c r="L1033">
        <v>11463</v>
      </c>
      <c r="M1033" s="19">
        <v>677</v>
      </c>
      <c r="N1033">
        <f t="shared" ref="N1033:N1037" si="160">((SUM(M1027:M1033))/(SUM(L1027:L1033)))</f>
        <v>5.2850865295936633E-2</v>
      </c>
      <c r="O1033">
        <f t="shared" ref="O1033:O1037" si="161">AVERAGE(L1027:L1033)</f>
        <v>13166.428571428571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41482</v>
      </c>
      <c r="C1034">
        <v>4808</v>
      </c>
      <c r="D1034">
        <v>414</v>
      </c>
      <c r="E1034">
        <v>87</v>
      </c>
      <c r="F1034">
        <v>339</v>
      </c>
      <c r="G1034">
        <f t="shared" si="158"/>
        <v>2577712</v>
      </c>
      <c r="H1034">
        <v>609</v>
      </c>
      <c r="I1034">
        <v>91</v>
      </c>
      <c r="J1034" s="77"/>
      <c r="K1034" s="77"/>
      <c r="L1034">
        <v>7179</v>
      </c>
      <c r="M1034" s="19">
        <v>478</v>
      </c>
      <c r="N1034">
        <f t="shared" si="160"/>
        <v>5.26027816990031E-2</v>
      </c>
      <c r="O1034">
        <f t="shared" si="161"/>
        <v>13054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6118</v>
      </c>
      <c r="C1035">
        <v>4636</v>
      </c>
      <c r="D1035">
        <v>443</v>
      </c>
      <c r="E1035">
        <v>91</v>
      </c>
      <c r="F1035">
        <v>309</v>
      </c>
      <c r="G1035">
        <f t="shared" si="158"/>
        <v>2578021</v>
      </c>
      <c r="H1035">
        <v>514</v>
      </c>
      <c r="I1035">
        <v>94</v>
      </c>
      <c r="J1035" s="77"/>
      <c r="K1035" s="77"/>
      <c r="L1035">
        <v>7044</v>
      </c>
      <c r="M1035" s="19">
        <v>496</v>
      </c>
      <c r="N1035">
        <f t="shared" si="160"/>
        <v>5.3014564440780433E-2</v>
      </c>
      <c r="O1035">
        <f t="shared" si="161"/>
        <v>12996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3106</v>
      </c>
      <c r="C1036">
        <v>6988</v>
      </c>
      <c r="D1036">
        <v>633</v>
      </c>
      <c r="E1036">
        <v>130</v>
      </c>
      <c r="F1036">
        <v>799</v>
      </c>
      <c r="G1036">
        <f t="shared" si="158"/>
        <v>2578820</v>
      </c>
      <c r="H1036">
        <v>1562</v>
      </c>
      <c r="I1036">
        <v>132</v>
      </c>
      <c r="J1036" s="77"/>
      <c r="K1036" s="77"/>
      <c r="L1036">
        <v>13971</v>
      </c>
      <c r="M1036" s="19">
        <v>711</v>
      </c>
      <c r="N1036">
        <f t="shared" si="160"/>
        <v>5.3869454872928435E-2</v>
      </c>
      <c r="O1036">
        <f t="shared" si="161"/>
        <v>12214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494</v>
      </c>
      <c r="C1037">
        <v>2388</v>
      </c>
      <c r="D1037">
        <v>226</v>
      </c>
      <c r="E1037">
        <v>41</v>
      </c>
      <c r="F1037">
        <v>69</v>
      </c>
      <c r="G1037">
        <f t="shared" si="158"/>
        <v>2578889</v>
      </c>
      <c r="H1037">
        <v>211</v>
      </c>
      <c r="I1037">
        <v>41</v>
      </c>
      <c r="J1037" s="77"/>
      <c r="K1037" s="77"/>
      <c r="L1037">
        <v>3771</v>
      </c>
      <c r="M1037" s="19">
        <v>260</v>
      </c>
      <c r="N1037">
        <f t="shared" si="160"/>
        <v>5.5936653698637671E-2</v>
      </c>
      <c r="O1037">
        <f t="shared" si="161"/>
        <v>10391.857142857143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7"/>
  <sheetViews>
    <sheetView zoomScale="80" zoomScaleNormal="80" workbookViewId="0">
      <pane ySplit="1" topLeftCell="A108" activePane="bottomLeft" state="frozen"/>
      <selection activeCell="F21" sqref="F21:G34"/>
      <selection pane="bottomLeft" activeCell="A144" sqref="A144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66522026223942</v>
      </c>
      <c r="X40" s="140">
        <f t="shared" si="10"/>
        <v>10.074521271578153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3</v>
      </c>
      <c r="H41" s="129">
        <v>6165</v>
      </c>
      <c r="I41" s="129">
        <v>5160</v>
      </c>
      <c r="J41" s="129">
        <v>5402</v>
      </c>
      <c r="K41" s="129">
        <v>3502</v>
      </c>
      <c r="L41" s="129">
        <v>1675</v>
      </c>
      <c r="M41" s="129">
        <v>1232</v>
      </c>
      <c r="N41" s="129">
        <v>9</v>
      </c>
      <c r="O41" s="129">
        <v>36655</v>
      </c>
      <c r="P41" s="140">
        <f t="shared" si="2"/>
        <v>2.6544809712181152</v>
      </c>
      <c r="Q41" s="140">
        <f t="shared" si="3"/>
        <v>3.1810121402264357</v>
      </c>
      <c r="R41" s="140">
        <f t="shared" si="4"/>
        <v>4.2095212112945024</v>
      </c>
      <c r="S41" s="140">
        <f t="shared" si="5"/>
        <v>6.5066157413722543</v>
      </c>
      <c r="T41" s="140">
        <f t="shared" si="6"/>
        <v>20.305551766471151</v>
      </c>
      <c r="U41" s="140">
        <f t="shared" si="7"/>
        <v>16.818987859773564</v>
      </c>
      <c r="V41" s="140">
        <f t="shared" si="8"/>
        <v>14.077206383849406</v>
      </c>
      <c r="W41" s="140">
        <f t="shared" si="9"/>
        <v>14.737416450688857</v>
      </c>
      <c r="X41" s="140">
        <f t="shared" si="10"/>
        <v>9.5539489837675635</v>
      </c>
      <c r="Y41" s="140">
        <f t="shared" si="11"/>
        <v>4.5696357932069294</v>
      </c>
      <c r="Z41" s="140">
        <f t="shared" si="12"/>
        <v>3.3610694311826492</v>
      </c>
      <c r="AA41" s="140">
        <f t="shared" si="13"/>
        <v>2.4553266948574546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60211309937893</v>
      </c>
      <c r="AH41" s="25">
        <f t="shared" si="20"/>
        <v>645.36911332612635</v>
      </c>
      <c r="AI41" s="25">
        <f t="shared" si="21"/>
        <v>604.93098441403515</v>
      </c>
      <c r="AJ41" s="25">
        <f t="shared" si="22"/>
        <v>551.13358913977481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1440668410371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8</v>
      </c>
      <c r="H42" s="129">
        <v>5970</v>
      </c>
      <c r="I42" s="129">
        <v>5205</v>
      </c>
      <c r="J42" s="129">
        <v>5582</v>
      </c>
      <c r="K42" s="129">
        <v>3852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34832956209237</v>
      </c>
      <c r="U42" s="140">
        <f t="shared" si="7"/>
        <v>15.892453081325703</v>
      </c>
      <c r="V42" s="140">
        <f t="shared" si="8"/>
        <v>13.855982962864369</v>
      </c>
      <c r="W42" s="140">
        <f t="shared" si="9"/>
        <v>14.859576733661653</v>
      </c>
      <c r="X42" s="140">
        <f t="shared" si="10"/>
        <v>10.254226008252362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3658456211655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0783382262824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1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5</v>
      </c>
      <c r="P43" s="140">
        <f t="shared" si="2"/>
        <v>2.6752996280479406</v>
      </c>
      <c r="Q43" s="140">
        <f t="shared" si="3"/>
        <v>3.3062405289984844</v>
      </c>
      <c r="R43" s="140">
        <f t="shared" si="4"/>
        <v>4.1355558616889381</v>
      </c>
      <c r="S43" s="140">
        <f t="shared" si="5"/>
        <v>6.3259402121504342</v>
      </c>
      <c r="T43" s="140">
        <f t="shared" si="6"/>
        <v>18.341369334619092</v>
      </c>
      <c r="U43" s="140">
        <f t="shared" si="7"/>
        <v>15.790053726408596</v>
      </c>
      <c r="V43" s="140">
        <f t="shared" si="8"/>
        <v>13.869679019148643</v>
      </c>
      <c r="W43" s="140">
        <f t="shared" si="9"/>
        <v>15.211461633833862</v>
      </c>
      <c r="X43" s="140">
        <f t="shared" si="10"/>
        <v>10.489048078247693</v>
      </c>
      <c r="Y43" s="140">
        <f t="shared" si="11"/>
        <v>5.4387656702025069</v>
      </c>
      <c r="Z43" s="140">
        <f t="shared" si="12"/>
        <v>4.3477062956330075</v>
      </c>
      <c r="AA43" s="140">
        <f t="shared" si="13"/>
        <v>6.8880011020801768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27444384315004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2934358368447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7</v>
      </c>
      <c r="L49" s="129">
        <v>1332</v>
      </c>
      <c r="M49" s="129">
        <v>999</v>
      </c>
      <c r="N49" s="129">
        <v>4</v>
      </c>
      <c r="O49" s="129">
        <v>23684</v>
      </c>
      <c r="P49" s="140">
        <f t="shared" si="2"/>
        <v>3.3566965039689243</v>
      </c>
      <c r="Q49" s="140">
        <f t="shared" si="3"/>
        <v>3.9900354669819289</v>
      </c>
      <c r="R49" s="140">
        <f t="shared" si="4"/>
        <v>4.7035973653099141</v>
      </c>
      <c r="S49" s="140">
        <f t="shared" si="5"/>
        <v>8.0898496875527783</v>
      </c>
      <c r="T49" s="140">
        <f t="shared" si="6"/>
        <v>17.87704779598041</v>
      </c>
      <c r="U49" s="140">
        <f t="shared" si="7"/>
        <v>14.723019760175646</v>
      </c>
      <c r="V49" s="140">
        <f t="shared" si="8"/>
        <v>13.051004897821313</v>
      </c>
      <c r="W49" s="140">
        <f t="shared" si="9"/>
        <v>14.271237966559703</v>
      </c>
      <c r="X49" s="140">
        <f t="shared" si="10"/>
        <v>10.078534031413612</v>
      </c>
      <c r="Y49" s="140">
        <f t="shared" si="11"/>
        <v>5.6240499915554807</v>
      </c>
      <c r="Z49" s="140">
        <f t="shared" si="12"/>
        <v>4.2180374936666105</v>
      </c>
      <c r="AA49" s="140">
        <f t="shared" si="13"/>
        <v>1.6889039013680121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38239702651509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9029820735592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1</v>
      </c>
      <c r="L50" s="129">
        <v>1080</v>
      </c>
      <c r="M50" s="129">
        <v>753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35087352233502</v>
      </c>
      <c r="Y50" s="140">
        <f t="shared" si="11"/>
        <v>5.6491264776650274</v>
      </c>
      <c r="Z50" s="140">
        <f t="shared" si="12"/>
        <v>3.9386965163720054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52049155434906</v>
      </c>
      <c r="AM50" s="25">
        <f t="shared" si="25"/>
        <v>249.58741815943623</v>
      </c>
      <c r="AN50" s="25" t="s">
        <v>1108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028731985860603</v>
      </c>
      <c r="S55" s="140">
        <f t="shared" si="5"/>
        <v>9.0909090909090917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5</v>
      </c>
      <c r="P59" s="140">
        <f t="shared" si="2"/>
        <v>4.662864810466286</v>
      </c>
      <c r="Q59" s="140">
        <f t="shared" si="3"/>
        <v>5.4008721905400874</v>
      </c>
      <c r="R59" s="140">
        <f t="shared" si="4"/>
        <v>6.7091580006709162</v>
      </c>
      <c r="S59" s="140">
        <f t="shared" si="5"/>
        <v>9.9027172089902713</v>
      </c>
      <c r="T59" s="140">
        <f t="shared" si="6"/>
        <v>21.509560550150955</v>
      </c>
      <c r="U59" s="140">
        <f t="shared" si="7"/>
        <v>17.162026165716203</v>
      </c>
      <c r="V59" s="140">
        <f t="shared" si="8"/>
        <v>11.787990607178799</v>
      </c>
      <c r="W59" s="140">
        <f t="shared" si="9"/>
        <v>12.143575981214358</v>
      </c>
      <c r="X59" s="140">
        <f t="shared" si="10"/>
        <v>7.3733646427373358</v>
      </c>
      <c r="Y59" s="140">
        <f t="shared" si="11"/>
        <v>2.1469305602146931</v>
      </c>
      <c r="Z59" s="140">
        <f t="shared" si="12"/>
        <v>1.1942301241194231</v>
      </c>
      <c r="AA59" s="140">
        <f t="shared" si="13"/>
        <v>6.7091580006709162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224179955413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4" si="40">SUM($C67:$N67)/$O67</f>
        <v>1</v>
      </c>
      <c r="AC67" s="25">
        <f t="shared" ref="AC67:AC144" si="41">($C67/356878.93309933)*100000</f>
        <v>19.334287793556939</v>
      </c>
      <c r="AD67" s="25">
        <f t="shared" ref="AD67:AD144" si="42">($D67/369226.19342092)*100000</f>
        <v>22.750281940111304</v>
      </c>
      <c r="AE67" s="25">
        <f t="shared" ref="AE67:AE144" si="43">($E67/384022.39189282)*100000</f>
        <v>23.436133387013236</v>
      </c>
      <c r="AF67" s="25">
        <f t="shared" ref="AF67:AF144" si="44">($F67/455447.77465808)*100000</f>
        <v>22.395542513425351</v>
      </c>
      <c r="AG67" s="25">
        <f t="shared" ref="AG67:AG144" si="45">($G67/1010450.536)*100000</f>
        <v>20.287979737387165</v>
      </c>
      <c r="AH67" s="25">
        <f t="shared" ref="AH67:AH144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4" si="48">($J67/980161.6353)*100000</f>
        <v>14.385382463663134</v>
      </c>
      <c r="AK67" s="25">
        <f t="shared" ref="AK67:AK144" si="49">($K67/848311.7726)*100000</f>
        <v>12.495405984420024</v>
      </c>
      <c r="AL67" s="25">
        <f t="shared" ref="AL67:AL144" si="50">($L67/515462.7082)*100000</f>
        <v>12.99803049457536</v>
      </c>
      <c r="AM67" s="25">
        <f t="shared" ref="AM67:AM144" si="51">($M67/301697.9003)*100000</f>
        <v>16.572869731702276</v>
      </c>
      <c r="AN67" s="25" t="s">
        <v>1108</v>
      </c>
      <c r="AO67" s="25">
        <f t="shared" ref="AO67:AO144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8</v>
      </c>
      <c r="P95" s="140">
        <f t="shared" si="28"/>
        <v>5.6497732202721354</v>
      </c>
      <c r="Q95" s="140">
        <f t="shared" si="29"/>
        <v>7.8312956024452776</v>
      </c>
      <c r="R95" s="140">
        <f t="shared" si="30"/>
        <v>7.5823309012029192</v>
      </c>
      <c r="S95" s="140">
        <f t="shared" si="31"/>
        <v>7.4812660224807734</v>
      </c>
      <c r="T95" s="140">
        <f t="shared" si="32"/>
        <v>19.177676986787613</v>
      </c>
      <c r="U95" s="140">
        <f t="shared" si="33"/>
        <v>16.870439755472294</v>
      </c>
      <c r="V95" s="140">
        <f t="shared" si="34"/>
        <v>12.233780319463616</v>
      </c>
      <c r="W95" s="140">
        <f t="shared" si="35"/>
        <v>10.966771839873791</v>
      </c>
      <c r="X95" s="140">
        <f t="shared" si="36"/>
        <v>7.5157759810688232</v>
      </c>
      <c r="Y95" s="140">
        <f t="shared" si="37"/>
        <v>3.0911062906724509</v>
      </c>
      <c r="Z95" s="140">
        <f t="shared" si="38"/>
        <v>1.5948530861762966</v>
      </c>
      <c r="AA95" s="140">
        <f t="shared" si="39"/>
        <v>4.929994084007099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7651481000471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8</v>
      </c>
      <c r="H96" s="129">
        <v>9516</v>
      </c>
      <c r="I96" s="129">
        <v>6068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1</v>
      </c>
      <c r="P96" s="140">
        <f t="shared" si="28"/>
        <v>4.8197254264507166</v>
      </c>
      <c r="Q96" s="140">
        <f t="shared" si="29"/>
        <v>5.1546189851354267</v>
      </c>
      <c r="R96" s="140">
        <f t="shared" si="30"/>
        <v>5.6814398464581579</v>
      </c>
      <c r="S96" s="140">
        <f t="shared" si="31"/>
        <v>7.5967959891110635</v>
      </c>
      <c r="T96" s="140">
        <f t="shared" si="32"/>
        <v>25.005385715125044</v>
      </c>
      <c r="U96" s="140">
        <f t="shared" si="33"/>
        <v>18.636532774524589</v>
      </c>
      <c r="V96" s="140">
        <f t="shared" si="34"/>
        <v>11.883825228648087</v>
      </c>
      <c r="W96" s="140">
        <f t="shared" si="35"/>
        <v>10.620630226591723</v>
      </c>
      <c r="X96" s="140">
        <f t="shared" si="36"/>
        <v>6.4569828244648564</v>
      </c>
      <c r="Y96" s="140">
        <f t="shared" si="37"/>
        <v>2.7085250974324828</v>
      </c>
      <c r="Z96" s="140">
        <f t="shared" si="38"/>
        <v>1.4218287930122795</v>
      </c>
      <c r="AA96" s="140">
        <f t="shared" si="39"/>
        <v>1.3709093045572942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5947574973625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3859008858326</v>
      </c>
    </row>
    <row r="97" spans="1:41" x14ac:dyDescent="0.25">
      <c r="A97" s="2">
        <v>44562</v>
      </c>
      <c r="B97" s="2">
        <v>44556</v>
      </c>
      <c r="C97" s="129">
        <v>6193</v>
      </c>
      <c r="D97" s="129">
        <v>5643</v>
      </c>
      <c r="E97" s="129">
        <v>6353</v>
      </c>
      <c r="F97" s="129">
        <v>8278</v>
      </c>
      <c r="G97" s="129">
        <v>23852</v>
      </c>
      <c r="H97" s="129">
        <v>20514</v>
      </c>
      <c r="I97" s="129">
        <v>14971</v>
      </c>
      <c r="J97" s="129">
        <v>13052</v>
      </c>
      <c r="K97" s="129">
        <v>7163</v>
      </c>
      <c r="L97" s="129">
        <v>2961</v>
      </c>
      <c r="M97" s="129">
        <v>1689</v>
      </c>
      <c r="N97" s="129">
        <v>8</v>
      </c>
      <c r="O97" s="129">
        <v>110677</v>
      </c>
      <c r="P97" s="140">
        <f t="shared" si="28"/>
        <v>5.595561860187753</v>
      </c>
      <c r="Q97" s="140">
        <f t="shared" si="29"/>
        <v>5.0986203095494096</v>
      </c>
      <c r="R97" s="140">
        <f t="shared" si="30"/>
        <v>5.7401266749189084</v>
      </c>
      <c r="S97" s="140">
        <f t="shared" si="31"/>
        <v>7.4794221021531122</v>
      </c>
      <c r="T97" s="140">
        <f t="shared" si="32"/>
        <v>21.550999756046878</v>
      </c>
      <c r="U97" s="140">
        <f t="shared" si="33"/>
        <v>18.535016308718159</v>
      </c>
      <c r="V97" s="140">
        <f t="shared" si="34"/>
        <v>13.526749008375724</v>
      </c>
      <c r="W97" s="140">
        <f t="shared" si="35"/>
        <v>11.792874761693939</v>
      </c>
      <c r="X97" s="140">
        <f t="shared" si="36"/>
        <v>6.4719860494953787</v>
      </c>
      <c r="Y97" s="140">
        <f t="shared" si="37"/>
        <v>2.67535260261843</v>
      </c>
      <c r="Z97" s="140">
        <f t="shared" si="38"/>
        <v>1.5260623255057508</v>
      </c>
      <c r="AA97" s="140">
        <f t="shared" si="39"/>
        <v>7.2282407365577318E-3</v>
      </c>
      <c r="AB97" s="27">
        <f t="shared" si="40"/>
        <v>1</v>
      </c>
      <c r="AC97" s="25">
        <f t="shared" si="41"/>
        <v>1735.3223812391034</v>
      </c>
      <c r="AD97" s="25">
        <f t="shared" si="42"/>
        <v>1528.3314403339059</v>
      </c>
      <c r="AE97" s="25">
        <f t="shared" si="43"/>
        <v>1654.3306156410565</v>
      </c>
      <c r="AF97" s="25">
        <f t="shared" si="44"/>
        <v>1817.5519698640692</v>
      </c>
      <c r="AG97" s="25">
        <f t="shared" si="45"/>
        <v>2360.5311838837006</v>
      </c>
      <c r="AH97" s="25">
        <f t="shared" si="46"/>
        <v>2147.4617989898061</v>
      </c>
      <c r="AI97" s="25">
        <f t="shared" si="47"/>
        <v>1755.1204976090155</v>
      </c>
      <c r="AJ97" s="25">
        <f t="shared" si="48"/>
        <v>1331.617105785328</v>
      </c>
      <c r="AK97" s="25">
        <f t="shared" si="49"/>
        <v>844.38295345660981</v>
      </c>
      <c r="AL97" s="25">
        <f t="shared" si="50"/>
        <v>574.43534767817368</v>
      </c>
      <c r="AM97" s="25">
        <f t="shared" si="51"/>
        <v>559.83153953690282</v>
      </c>
      <c r="AN97" s="25" t="s">
        <v>1108</v>
      </c>
      <c r="AO97" s="25">
        <f t="shared" si="52"/>
        <v>1574.3713623946678</v>
      </c>
    </row>
    <row r="98" spans="1:41" x14ac:dyDescent="0.25">
      <c r="A98" s="2">
        <v>44569</v>
      </c>
      <c r="B98" s="2">
        <v>44563</v>
      </c>
      <c r="C98" s="129">
        <v>9329</v>
      </c>
      <c r="D98" s="129">
        <v>10180</v>
      </c>
      <c r="E98" s="129">
        <v>11012</v>
      </c>
      <c r="F98" s="129">
        <v>13876</v>
      </c>
      <c r="G98" s="129">
        <v>35661</v>
      </c>
      <c r="H98" s="129">
        <v>30472</v>
      </c>
      <c r="I98" s="129">
        <v>24030</v>
      </c>
      <c r="J98" s="129">
        <v>20911</v>
      </c>
      <c r="K98" s="129">
        <v>11605</v>
      </c>
      <c r="L98" s="129">
        <v>4820</v>
      </c>
      <c r="M98" s="129">
        <v>3045</v>
      </c>
      <c r="N98" s="129">
        <v>12</v>
      </c>
      <c r="O98" s="129">
        <v>174953</v>
      </c>
      <c r="P98" s="140">
        <f t="shared" si="28"/>
        <v>5.3322892433967981</v>
      </c>
      <c r="Q98" s="140">
        <f t="shared" si="29"/>
        <v>5.8187055952170015</v>
      </c>
      <c r="R98" s="140">
        <f t="shared" si="30"/>
        <v>6.2942618874783518</v>
      </c>
      <c r="S98" s="140">
        <f t="shared" si="31"/>
        <v>7.9312729704549225</v>
      </c>
      <c r="T98" s="140">
        <f t="shared" si="32"/>
        <v>20.383188627802895</v>
      </c>
      <c r="U98" s="140">
        <f t="shared" si="33"/>
        <v>17.41724920407195</v>
      </c>
      <c r="V98" s="140">
        <f t="shared" si="34"/>
        <v>13.735117431538757</v>
      </c>
      <c r="W98" s="140">
        <f t="shared" si="35"/>
        <v>11.952352917640738</v>
      </c>
      <c r="X98" s="140">
        <f t="shared" si="36"/>
        <v>6.6332100621309715</v>
      </c>
      <c r="Y98" s="140">
        <f t="shared" si="37"/>
        <v>2.7550256354563798</v>
      </c>
      <c r="Z98" s="140">
        <f t="shared" si="38"/>
        <v>1.7404674398266964</v>
      </c>
      <c r="AA98" s="140">
        <f t="shared" si="39"/>
        <v>6.8589849845387043E-3</v>
      </c>
      <c r="AB98" s="27">
        <f t="shared" si="40"/>
        <v>1</v>
      </c>
      <c r="AC98" s="25">
        <f t="shared" si="41"/>
        <v>2614.0517511027929</v>
      </c>
      <c r="AD98" s="25">
        <f t="shared" si="42"/>
        <v>2757.1175017896794</v>
      </c>
      <c r="AE98" s="25">
        <f t="shared" si="43"/>
        <v>2867.5411206421081</v>
      </c>
      <c r="AF98" s="25">
        <f t="shared" si="44"/>
        <v>3046.6720383950019</v>
      </c>
      <c r="AG98" s="25">
        <f t="shared" si="45"/>
        <v>3529.2177825120179</v>
      </c>
      <c r="AH98" s="25">
        <f t="shared" si="46"/>
        <v>3189.8925581952508</v>
      </c>
      <c r="AI98" s="25">
        <f t="shared" si="47"/>
        <v>2817.1495262537333</v>
      </c>
      <c r="AJ98" s="25">
        <f t="shared" si="48"/>
        <v>2133.4236361536155</v>
      </c>
      <c r="AK98" s="25">
        <f t="shared" si="49"/>
        <v>1368.0111929169284</v>
      </c>
      <c r="AL98" s="25">
        <f t="shared" si="50"/>
        <v>935.08219378885417</v>
      </c>
      <c r="AM98" s="25">
        <f t="shared" si="51"/>
        <v>1009.2877666606685</v>
      </c>
      <c r="AN98" s="25" t="s">
        <v>1108</v>
      </c>
      <c r="AO98" s="25">
        <f t="shared" si="52"/>
        <v>2488.6922573347156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7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0</v>
      </c>
      <c r="P99" s="140">
        <f t="shared" si="28"/>
        <v>6.5497398707236325</v>
      </c>
      <c r="Q99" s="140">
        <f t="shared" si="29"/>
        <v>6.4653949235377581</v>
      </c>
      <c r="R99" s="140">
        <f t="shared" si="30"/>
        <v>6.5323979189657893</v>
      </c>
      <c r="S99" s="140">
        <f t="shared" si="31"/>
        <v>7.5208891691628574</v>
      </c>
      <c r="T99" s="140">
        <f t="shared" si="32"/>
        <v>17.710074097430237</v>
      </c>
      <c r="U99" s="140">
        <f t="shared" si="33"/>
        <v>16.285669241683745</v>
      </c>
      <c r="V99" s="140">
        <f t="shared" si="34"/>
        <v>13.10657417625729</v>
      </c>
      <c r="W99" s="140">
        <f t="shared" si="35"/>
        <v>12.222134636607283</v>
      </c>
      <c r="X99" s="140">
        <f t="shared" si="36"/>
        <v>7.6612013242944972</v>
      </c>
      <c r="Y99" s="140">
        <f t="shared" si="37"/>
        <v>3.484944032792054</v>
      </c>
      <c r="Z99" s="140">
        <f t="shared" si="38"/>
        <v>2.4538861737348259</v>
      </c>
      <c r="AA99" s="140">
        <f t="shared" si="39"/>
        <v>7.0944348100268019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261139118636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732268979784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1</v>
      </c>
      <c r="P100" s="140">
        <f t="shared" si="28"/>
        <v>6.7749965599629727</v>
      </c>
      <c r="Q100" s="140">
        <f t="shared" si="29"/>
        <v>6.2796312280306728</v>
      </c>
      <c r="R100" s="140">
        <f t="shared" si="30"/>
        <v>6.2370998611475965</v>
      </c>
      <c r="S100" s="140">
        <f t="shared" si="31"/>
        <v>7.3766903091029636</v>
      </c>
      <c r="T100" s="140">
        <f t="shared" si="32"/>
        <v>16.821155602256667</v>
      </c>
      <c r="U100" s="140">
        <f t="shared" si="33"/>
        <v>15.792897261730527</v>
      </c>
      <c r="V100" s="140">
        <f t="shared" si="34"/>
        <v>12.984576124892108</v>
      </c>
      <c r="W100" s="140">
        <f t="shared" si="35"/>
        <v>11.972579777585969</v>
      </c>
      <c r="X100" s="140">
        <f t="shared" si="36"/>
        <v>8.5262881375014068</v>
      </c>
      <c r="Y100" s="140">
        <f t="shared" si="37"/>
        <v>4.2156090116460891</v>
      </c>
      <c r="Z100" s="140">
        <f t="shared" si="38"/>
        <v>3.0159742810322614</v>
      </c>
      <c r="AA100" s="140">
        <f t="shared" si="39"/>
        <v>2.5018451107691924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542513909135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16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6</v>
      </c>
      <c r="P106" s="140">
        <f t="shared" si="28"/>
        <v>4.763479986768111</v>
      </c>
      <c r="Q106" s="140">
        <f t="shared" si="29"/>
        <v>4.0522659609659275</v>
      </c>
      <c r="R106" s="140">
        <f t="shared" si="30"/>
        <v>3.7049288785974195</v>
      </c>
      <c r="S106" s="140">
        <f t="shared" si="31"/>
        <v>11.065167052596758</v>
      </c>
      <c r="T106" s="140">
        <f t="shared" si="32"/>
        <v>28.38240158782666</v>
      </c>
      <c r="U106" s="140">
        <f t="shared" si="33"/>
        <v>11.180946080052928</v>
      </c>
      <c r="V106" s="140">
        <f t="shared" si="34"/>
        <v>9.6261991399272251</v>
      </c>
      <c r="W106" s="140">
        <f t="shared" si="35"/>
        <v>10.27125372146874</v>
      </c>
      <c r="X106" s="140">
        <f t="shared" si="36"/>
        <v>7.7902745616936819</v>
      </c>
      <c r="Y106" s="140">
        <f t="shared" si="37"/>
        <v>5.2265960965927887</v>
      </c>
      <c r="Z106" s="140">
        <f t="shared" si="38"/>
        <v>3.9199470724445913</v>
      </c>
      <c r="AA106" s="140">
        <f t="shared" si="39"/>
        <v>1.6539861065167055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69.82523526515305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03860395910266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8</v>
      </c>
      <c r="P115" s="140">
        <f t="shared" si="28"/>
        <v>5.2421629462486905</v>
      </c>
      <c r="Q115" s="140">
        <f t="shared" si="29"/>
        <v>3.8601015392054157</v>
      </c>
      <c r="R115" s="140">
        <f t="shared" si="30"/>
        <v>3.9970988798452733</v>
      </c>
      <c r="S115" s="140">
        <f t="shared" si="31"/>
        <v>6.4590216778144898</v>
      </c>
      <c r="T115" s="140">
        <f t="shared" si="32"/>
        <v>21.569022483681199</v>
      </c>
      <c r="U115" s="140">
        <f t="shared" si="33"/>
        <v>15.948102183898783</v>
      </c>
      <c r="V115" s="140">
        <f t="shared" si="34"/>
        <v>11.455395277621081</v>
      </c>
      <c r="W115" s="140">
        <f t="shared" si="35"/>
        <v>12.09605931178983</v>
      </c>
      <c r="X115" s="140">
        <f t="shared" si="36"/>
        <v>10.024981867999033</v>
      </c>
      <c r="Y115" s="140">
        <f t="shared" si="37"/>
        <v>5.5363042952695629</v>
      </c>
      <c r="Z115" s="140">
        <f t="shared" si="38"/>
        <v>3.8036908695301799</v>
      </c>
      <c r="AA115" s="140">
        <f t="shared" si="39"/>
        <v>8.0586670964622447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3404024242496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1</v>
      </c>
      <c r="P116" s="140">
        <f t="shared" ref="P116" si="53">(C116/$O116)*100</f>
        <v>5.3985273658851067</v>
      </c>
      <c r="Q116" s="140">
        <f t="shared" ref="Q116" si="54">(D116/$O116)*100</f>
        <v>4.8861592752197076</v>
      </c>
      <c r="R116" s="140">
        <f t="shared" ref="R116" si="55">(E116/$O116)*100</f>
        <v>4.8827661090563605</v>
      </c>
      <c r="S116" s="140">
        <f t="shared" ref="S116" si="56">(F116/$O116)*100</f>
        <v>5.8430321332835673</v>
      </c>
      <c r="T116" s="140">
        <f t="shared" ref="T116" si="57">(G116/$O116)*100</f>
        <v>18.207729632520103</v>
      </c>
      <c r="U116" s="140">
        <f t="shared" ref="U116" si="58">(H116/$O116)*100</f>
        <v>16.205761596145361</v>
      </c>
      <c r="V116" s="140">
        <f t="shared" ref="V116" si="59">(I116/$O116)*100</f>
        <v>12.632757626140952</v>
      </c>
      <c r="W116" s="140">
        <f t="shared" ref="W116" si="60">(J116/$O116)*100</f>
        <v>12.242543517356044</v>
      </c>
      <c r="X116" s="140">
        <f t="shared" ref="X116" si="61">(K116/$O116)*100</f>
        <v>10.125207831427504</v>
      </c>
      <c r="Y116" s="140">
        <f t="shared" ref="Y116" si="62">(L116/$O116)*100</f>
        <v>5.7073054867496866</v>
      </c>
      <c r="Z116" s="140">
        <f t="shared" ref="Z116" si="63">(M116/$O116)*100</f>
        <v>3.868209426215601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225884432471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9</v>
      </c>
      <c r="I117" s="129">
        <v>3382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30</v>
      </c>
      <c r="P117" s="140">
        <f t="shared" ref="P117" si="65">(C117/$O117)*100</f>
        <v>5.5903987611304684</v>
      </c>
      <c r="Q117" s="140">
        <f t="shared" ref="Q117" si="66">(D117/$O117)*100</f>
        <v>4.3902439024390238</v>
      </c>
      <c r="R117" s="140">
        <f t="shared" ref="R117" si="67">(E117/$O117)*100</f>
        <v>4.8548199767711964</v>
      </c>
      <c r="S117" s="140">
        <f t="shared" ref="S117" si="68">(F117/$O117)*100</f>
        <v>4.9206349206349209</v>
      </c>
      <c r="T117" s="140">
        <f t="shared" ref="T117" si="69">(G117/$O117)*100</f>
        <v>17.154471544715445</v>
      </c>
      <c r="U117" s="140">
        <f t="shared" ref="U117" si="70">(H117/$O117)*100</f>
        <v>16.372435152922957</v>
      </c>
      <c r="V117" s="140">
        <f t="shared" ref="V117" si="71">(I117/$O117)*100</f>
        <v>13.093302361595043</v>
      </c>
      <c r="W117" s="140">
        <f t="shared" ref="W117" si="72">(J117/$O117)*100</f>
        <v>13.221060782036393</v>
      </c>
      <c r="X117" s="140">
        <f t="shared" ref="X117" si="73">(K117/$O117)*100</f>
        <v>10.526519550909795</v>
      </c>
      <c r="Y117" s="140">
        <f t="shared" ref="Y117" si="74">(L117/$O117)*100</f>
        <v>5.8807588075880757</v>
      </c>
      <c r="Z117" s="140">
        <f t="shared" ref="Z117" si="75">(M117/$O117)*100</f>
        <v>3.9953542392566788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70332202046848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42965829083067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9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1</v>
      </c>
      <c r="K118" s="129">
        <v>2173</v>
      </c>
      <c r="L118" s="129">
        <v>1236</v>
      </c>
      <c r="M118" s="129">
        <v>902</v>
      </c>
      <c r="N118" s="129">
        <v>0</v>
      </c>
      <c r="O118" s="129">
        <v>19783</v>
      </c>
      <c r="P118" s="140">
        <f t="shared" ref="P118" si="77">(C118/$O118)*100</f>
        <v>5.8080169842794325</v>
      </c>
      <c r="Q118" s="140">
        <f t="shared" ref="Q118" si="78">(D118/$O118)*100</f>
        <v>4.2915634635798412</v>
      </c>
      <c r="R118" s="140">
        <f t="shared" ref="R118" si="79">(E118/$O118)*100</f>
        <v>4.0539857453369059</v>
      </c>
      <c r="S118" s="140">
        <f t="shared" ref="S118" si="80">(F118/$O118)*100</f>
        <v>4.9537481676186621</v>
      </c>
      <c r="T118" s="140">
        <f t="shared" ref="T118" si="81">(G118/$O118)*100</f>
        <v>16.564727291108529</v>
      </c>
      <c r="U118" s="140">
        <f t="shared" ref="U118" si="82">(H118/$O118)*100</f>
        <v>16.448465854521562</v>
      </c>
      <c r="V118" s="140">
        <f t="shared" ref="V118" si="83">(I118/$O118)*100</f>
        <v>12.485467320426629</v>
      </c>
      <c r="W118" s="140">
        <f t="shared" ref="W118" si="84">(J118/$O118)*100</f>
        <v>13.602588080675327</v>
      </c>
      <c r="X118" s="140">
        <f t="shared" ref="X118" si="85">(K118/$O118)*100</f>
        <v>10.984178334934034</v>
      </c>
      <c r="Y118" s="140">
        <f t="shared" ref="Y118" si="86">(L118/$O118)*100</f>
        <v>6.2477885052823128</v>
      </c>
      <c r="Z118" s="140">
        <f t="shared" ref="Z118" si="87">(M118/$O118)*100</f>
        <v>4.5594702522367694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94034960898213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54655467884749</v>
      </c>
      <c r="AK118" s="25">
        <f t="shared" si="49"/>
        <v>256.1558226806105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1157297590024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3</v>
      </c>
      <c r="P120" s="140">
        <f t="shared" ref="P120" si="101">(C120/$O120)*100</f>
        <v>5.602173739311116</v>
      </c>
      <c r="Q120" s="140">
        <f t="shared" ref="Q120" si="102">(D120/$O120)*100</f>
        <v>3.2606089666746585</v>
      </c>
      <c r="R120" s="140">
        <f t="shared" ref="R120" si="103">(E120/$O120)*100</f>
        <v>3.268600655318469</v>
      </c>
      <c r="S120" s="140">
        <f t="shared" ref="S120" si="104">(F120/$O120)*100</f>
        <v>4.4194038200271724</v>
      </c>
      <c r="T120" s="140">
        <f t="shared" ref="T120" si="105">(G120/$O120)*100</f>
        <v>16.814512906577157</v>
      </c>
      <c r="U120" s="140">
        <f t="shared" ref="U120" si="106">(H120/$O120)*100</f>
        <v>16.710620954207624</v>
      </c>
      <c r="V120" s="140">
        <f t="shared" ref="V120" si="107">(I120/$O120)*100</f>
        <v>12.26724206824902</v>
      </c>
      <c r="W120" s="140">
        <f t="shared" ref="W120" si="108">(J120/$O120)*100</f>
        <v>13.833613042435866</v>
      </c>
      <c r="X120" s="140">
        <f t="shared" ref="X120" si="109">(K120/$O120)*100</f>
        <v>11.691840485894669</v>
      </c>
      <c r="Y120" s="140">
        <f t="shared" ref="Y120" si="110">(L120/$O120)*100</f>
        <v>7.0966195157036687</v>
      </c>
      <c r="Z120" s="140">
        <f t="shared" ref="Z120" si="111">(M120/$O120)*100</f>
        <v>5.0267721569567652</v>
      </c>
      <c r="AA120" s="140">
        <f t="shared" ref="AA120" si="112">(N120/$O120)*100</f>
        <v>7.99168864381043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7.99641169930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2</v>
      </c>
      <c r="P122" s="140">
        <f t="shared" ref="P122" si="125">(C122/$O122)*100</f>
        <v>6.0987322320399535</v>
      </c>
      <c r="Q122" s="140">
        <f t="shared" ref="Q122" si="126">(D122/$O122)*100</f>
        <v>2.1609681137149441</v>
      </c>
      <c r="R122" s="140">
        <f t="shared" ref="R122" si="127">(E122/$O122)*100</f>
        <v>2.9389166346523243</v>
      </c>
      <c r="S122" s="140">
        <f t="shared" ref="S122" si="128">(F122/$O122)*100</f>
        <v>3.4575489819439107</v>
      </c>
      <c r="T122" s="140">
        <f t="shared" ref="T122" si="129">(G122/$O122)*100</f>
        <v>15.386092969650402</v>
      </c>
      <c r="U122" s="140">
        <f t="shared" ref="U122" si="130">(H122/$O122)*100</f>
        <v>16.92278140606992</v>
      </c>
      <c r="V122" s="140">
        <f t="shared" ref="V122" si="131">(I122/$O122)*100</f>
        <v>12.639262389550519</v>
      </c>
      <c r="W122" s="140">
        <f t="shared" ref="W122" si="132">(J122/$O122)*100</f>
        <v>14.588935843257781</v>
      </c>
      <c r="X122" s="140">
        <f t="shared" ref="X122" si="133">(K122/$O122)*100</f>
        <v>12.351133307721859</v>
      </c>
      <c r="Y122" s="140">
        <f t="shared" ref="Y122" si="134">(L122/$O122)*100</f>
        <v>8.1252401075681906</v>
      </c>
      <c r="Z122" s="140">
        <f t="shared" ref="Z122" si="135">(M122/$O122)*100</f>
        <v>5.3111794083749517</v>
      </c>
      <c r="AA122" s="140">
        <f t="shared" ref="AA122" si="136">(N122/$O122)*100</f>
        <v>1.92086054552439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0985683794539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8</v>
      </c>
      <c r="N124" s="129">
        <v>0</v>
      </c>
      <c r="O124" s="129">
        <v>10322</v>
      </c>
      <c r="P124" s="140">
        <f t="shared" ref="P124:P125" si="149">(C124/$O124)*100</f>
        <v>6.5006781631466763</v>
      </c>
      <c r="Q124" s="140">
        <f t="shared" ref="Q124:Q125" si="150">(D124/$O124)*100</f>
        <v>2.1216818446037591</v>
      </c>
      <c r="R124" s="140">
        <f t="shared" ref="R124:R125" si="151">(E124/$O124)*100</f>
        <v>1.8988568106956019</v>
      </c>
      <c r="S124" s="140">
        <f t="shared" ref="S124:S125" si="152">(F124/$O124)*100</f>
        <v>3.3133113737647739</v>
      </c>
      <c r="T124" s="140">
        <f t="shared" ref="T124:T125" si="153">(G124/$O124)*100</f>
        <v>16.256539430342958</v>
      </c>
      <c r="U124" s="140">
        <f t="shared" ref="U124:U125" si="154">(H124/$O124)*100</f>
        <v>17.322224375121102</v>
      </c>
      <c r="V124" s="140">
        <f t="shared" ref="V124:V125" si="155">(I124/$O124)*100</f>
        <v>13.311373764774267</v>
      </c>
      <c r="W124" s="140">
        <f t="shared" ref="W124:W125" si="156">(J124/$O124)*100</f>
        <v>14.40612284441</v>
      </c>
      <c r="X124" s="140">
        <f t="shared" ref="X124:X125" si="157">(K124/$O124)*100</f>
        <v>12.148808370470839</v>
      </c>
      <c r="Y124" s="140">
        <f t="shared" ref="Y124:Y125" si="158">(L124/$O124)*100</f>
        <v>8.0895175353613631</v>
      </c>
      <c r="Z124" s="140">
        <f t="shared" ref="Z124:Z125" si="159">(M124/$O124)*100</f>
        <v>4.6308854873086611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43663463507374</v>
      </c>
      <c r="AN124" s="25" t="s">
        <v>1108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1</v>
      </c>
      <c r="P125" s="140">
        <f t="shared" si="149"/>
        <v>6.4944449462559835</v>
      </c>
      <c r="Q125" s="140">
        <f t="shared" si="150"/>
        <v>2.2310541053202062</v>
      </c>
      <c r="R125" s="140">
        <f t="shared" si="151"/>
        <v>2.357510613314064</v>
      </c>
      <c r="S125" s="140">
        <f t="shared" si="152"/>
        <v>3.3059344232679977</v>
      </c>
      <c r="T125" s="140">
        <f t="shared" si="153"/>
        <v>16.014813476650708</v>
      </c>
      <c r="U125" s="140">
        <f t="shared" si="154"/>
        <v>16.439346039201517</v>
      </c>
      <c r="V125" s="140">
        <f t="shared" si="155"/>
        <v>13.052118146508898</v>
      </c>
      <c r="W125" s="140">
        <f t="shared" si="156"/>
        <v>13.585042001625869</v>
      </c>
      <c r="X125" s="140">
        <f t="shared" si="157"/>
        <v>12.483063860536536</v>
      </c>
      <c r="Y125" s="140">
        <f t="shared" si="158"/>
        <v>8.382259958450005</v>
      </c>
      <c r="Z125" s="140">
        <f t="shared" si="159"/>
        <v>5.6363472134405201</v>
      </c>
      <c r="AA125" s="140">
        <f t="shared" si="160"/>
        <v>1.806521542769397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8407847223334</v>
      </c>
    </row>
    <row r="126" spans="1:41" x14ac:dyDescent="0.25">
      <c r="A126" s="2">
        <v>44765</v>
      </c>
      <c r="B126" s="2">
        <v>44759</v>
      </c>
      <c r="C126">
        <v>777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61</v>
      </c>
      <c r="N126">
        <v>1</v>
      </c>
      <c r="O126">
        <v>11251</v>
      </c>
      <c r="P126" s="140">
        <f t="shared" ref="P126:P130" si="161">(C126/$O126)*100</f>
        <v>6.906052795307084</v>
      </c>
      <c r="Q126" s="140">
        <f t="shared" ref="Q126:Q130" si="162">(D126/$O126)*100</f>
        <v>2.7108701448760111</v>
      </c>
      <c r="R126" s="140">
        <f t="shared" ref="R126:R130" si="163">(E126/$O126)*100</f>
        <v>1.9731579415163099</v>
      </c>
      <c r="S126" s="140">
        <f t="shared" ref="S126:S130" si="164">(F126/$O126)*100</f>
        <v>3.2885965691938495</v>
      </c>
      <c r="T126" s="140">
        <f t="shared" ref="T126:T130" si="165">(G126/$O126)*100</f>
        <v>15.571949160074661</v>
      </c>
      <c r="U126" s="140">
        <f t="shared" ref="U126:U130" si="166">(H126/$O126)*100</f>
        <v>15.980801706514978</v>
      </c>
      <c r="V126" s="140">
        <f t="shared" ref="V126:V130" si="167">(I126/$O126)*100</f>
        <v>13.189938672118034</v>
      </c>
      <c r="W126" s="140">
        <f t="shared" ref="W126:W130" si="168">(J126/$O126)*100</f>
        <v>14.078748555683941</v>
      </c>
      <c r="X126" s="140">
        <f t="shared" ref="X126:X130" si="169">(K126/$O126)*100</f>
        <v>12.558883654786241</v>
      </c>
      <c r="Y126" s="140">
        <f t="shared" ref="Y126:Y130" si="170">(L126/$O126)*100</f>
        <v>7.8570793707226025</v>
      </c>
      <c r="Z126" s="140">
        <f t="shared" ref="Z126:Z130" si="171">(M126/$O126)*100</f>
        <v>5.8750333303706341</v>
      </c>
      <c r="AA126" s="140">
        <f t="shared" ref="AA126:AA130" si="172">(N126/$O126)*100</f>
        <v>8.8880988356590529E-3</v>
      </c>
      <c r="AB126" s="27">
        <f t="shared" si="40"/>
        <v>1</v>
      </c>
      <c r="AC126" s="25">
        <f t="shared" si="41"/>
        <v>217.72089297961949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4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9.09333785310406</v>
      </c>
      <c r="AN126" s="25" t="s">
        <v>1108</v>
      </c>
      <c r="AO126" s="25">
        <f t="shared" si="52"/>
        <v>160.04456389586281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6</v>
      </c>
      <c r="H128">
        <v>1622</v>
      </c>
      <c r="I128">
        <v>1243</v>
      </c>
      <c r="J128">
        <v>1400</v>
      </c>
      <c r="K128">
        <v>1174</v>
      </c>
      <c r="L128">
        <v>837</v>
      </c>
      <c r="M128">
        <v>605</v>
      </c>
      <c r="N128">
        <v>1</v>
      </c>
      <c r="O128">
        <v>9985</v>
      </c>
      <c r="P128" s="140">
        <f t="shared" si="161"/>
        <v>7.0505758637956939</v>
      </c>
      <c r="Q128" s="140">
        <f t="shared" si="162"/>
        <v>2.8442663995993991</v>
      </c>
      <c r="R128" s="140">
        <f t="shared" si="163"/>
        <v>2.1732598898347519</v>
      </c>
      <c r="S128" s="140">
        <f t="shared" si="164"/>
        <v>3.7255883825738607</v>
      </c>
      <c r="T128" s="140">
        <f t="shared" si="165"/>
        <v>15.282924386579868</v>
      </c>
      <c r="U128" s="140">
        <f t="shared" si="166"/>
        <v>16.244366549824736</v>
      </c>
      <c r="V128" s="140">
        <f t="shared" si="167"/>
        <v>12.448673009514271</v>
      </c>
      <c r="W128" s="140">
        <f t="shared" si="168"/>
        <v>14.02103154732098</v>
      </c>
      <c r="X128" s="140">
        <f t="shared" si="169"/>
        <v>11.757636454682023</v>
      </c>
      <c r="Y128" s="140">
        <f t="shared" si="170"/>
        <v>8.3825738607911866</v>
      </c>
      <c r="Z128" s="140">
        <f t="shared" si="171"/>
        <v>6.0590886329494245</v>
      </c>
      <c r="AA128" s="140">
        <f t="shared" si="172"/>
        <v>1.0015022533800702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1.0217418500137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0358164163354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9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8</v>
      </c>
      <c r="P129" s="140">
        <f t="shared" si="161"/>
        <v>6.7749519128018809</v>
      </c>
      <c r="Q129" s="140">
        <f t="shared" si="162"/>
        <v>2.8638597991023724</v>
      </c>
      <c r="R129" s="140">
        <f t="shared" si="163"/>
        <v>2.2333832015387904</v>
      </c>
      <c r="S129" s="140">
        <f t="shared" si="164"/>
        <v>3.3981620004274418</v>
      </c>
      <c r="T129" s="140">
        <f t="shared" si="165"/>
        <v>15.174182517631973</v>
      </c>
      <c r="U129" s="140">
        <f t="shared" si="166"/>
        <v>15.911519555460568</v>
      </c>
      <c r="V129" s="140">
        <f t="shared" si="167"/>
        <v>12.908741184013678</v>
      </c>
      <c r="W129" s="140">
        <f t="shared" si="168"/>
        <v>13.977345586663818</v>
      </c>
      <c r="X129" s="140">
        <f t="shared" si="169"/>
        <v>11.701218209019022</v>
      </c>
      <c r="Y129" s="140">
        <f t="shared" si="170"/>
        <v>8.6663817054926255</v>
      </c>
      <c r="Z129" s="140">
        <f t="shared" si="171"/>
        <v>6.3688822397948277</v>
      </c>
      <c r="AA129" s="140">
        <f t="shared" si="172"/>
        <v>2.1372088053002777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87260498663457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1679219069273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4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4</v>
      </c>
      <c r="P130" s="140">
        <f t="shared" si="161"/>
        <v>7.2827555155335437</v>
      </c>
      <c r="Q130" s="140">
        <f t="shared" si="162"/>
        <v>2.8590724898694284</v>
      </c>
      <c r="R130" s="140">
        <f t="shared" si="163"/>
        <v>1.9923457901846016</v>
      </c>
      <c r="S130" s="140">
        <f t="shared" si="164"/>
        <v>3.2530391715443496</v>
      </c>
      <c r="T130" s="140">
        <f t="shared" si="165"/>
        <v>15.578568212516885</v>
      </c>
      <c r="U130" s="140">
        <f t="shared" si="166"/>
        <v>15.758667266996849</v>
      </c>
      <c r="V130" s="140">
        <f t="shared" si="167"/>
        <v>11.976587122917605</v>
      </c>
      <c r="W130" s="140">
        <f t="shared" si="168"/>
        <v>13.5074290859973</v>
      </c>
      <c r="X130" s="140">
        <f t="shared" si="169"/>
        <v>12.032868077442593</v>
      </c>
      <c r="Y130" s="140">
        <f t="shared" si="170"/>
        <v>9.2300765420981534</v>
      </c>
      <c r="Z130" s="140">
        <f t="shared" si="171"/>
        <v>6.5285907248986943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96860466606751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7418057513511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6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84797106363738</v>
      </c>
      <c r="Y131" s="140">
        <f t="shared" ref="Y131" si="183">(L131/$O131)*100</f>
        <v>8.9974002486718661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42436229376096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4</v>
      </c>
      <c r="L132">
        <v>817</v>
      </c>
      <c r="M132">
        <v>532</v>
      </c>
      <c r="N132">
        <v>0</v>
      </c>
      <c r="O132">
        <v>7948</v>
      </c>
      <c r="P132" s="140">
        <f t="shared" ref="P132" si="186">(C132/$O132)*100</f>
        <v>6.5047810770005032</v>
      </c>
      <c r="Q132" s="140">
        <f t="shared" ref="Q132" si="187">(D132/$O132)*100</f>
        <v>2.9818822345244085</v>
      </c>
      <c r="R132" s="140">
        <f t="shared" ref="R132" si="188">(E132/$O132)*100</f>
        <v>2.4660291897332662</v>
      </c>
      <c r="S132" s="140">
        <f t="shared" ref="S132" si="189">(F132/$O132)*100</f>
        <v>3.7996980372420732</v>
      </c>
      <c r="T132" s="140">
        <f t="shared" ref="T132" si="190">(G132/$O132)*100</f>
        <v>13.764469048817313</v>
      </c>
      <c r="U132" s="140">
        <f t="shared" ref="U132" si="191">(H132/$O132)*100</f>
        <v>15.349773527931553</v>
      </c>
      <c r="V132" s="140">
        <f t="shared" ref="V132" si="192">(I132/$O132)*100</f>
        <v>11.612984398590841</v>
      </c>
      <c r="W132" s="140">
        <f t="shared" ref="W132" si="193">(J132/$O132)*100</f>
        <v>13.663814796175139</v>
      </c>
      <c r="X132" s="140">
        <f t="shared" ref="X132" si="194">(K132/$O132)*100</f>
        <v>12.883744338198289</v>
      </c>
      <c r="Y132" s="140">
        <f t="shared" ref="Y132" si="195">(L132/$O132)*100</f>
        <v>10.279315551082032</v>
      </c>
      <c r="Z132" s="140">
        <f t="shared" ref="Z132" si="196">(M132/$O132)*100</f>
        <v>6.69350780070458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71033705703873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596563722618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6</v>
      </c>
      <c r="I133">
        <v>864</v>
      </c>
      <c r="J133">
        <v>994</v>
      </c>
      <c r="K133">
        <v>1003</v>
      </c>
      <c r="L133">
        <v>747</v>
      </c>
      <c r="M133">
        <v>584</v>
      </c>
      <c r="N133">
        <v>2</v>
      </c>
      <c r="O133">
        <v>7943</v>
      </c>
      <c r="P133" s="140">
        <f t="shared" ref="P133" si="198">(C133/$O133)*100</f>
        <v>5.9297494649376805</v>
      </c>
      <c r="Q133" s="140">
        <f t="shared" ref="Q133" si="199">(D133/$O133)*100</f>
        <v>3.1851945108900916</v>
      </c>
      <c r="R133" s="140">
        <f t="shared" ref="R133" si="200">(E133/$O133)*100</f>
        <v>3.6132443661085234</v>
      </c>
      <c r="S133" s="140">
        <f t="shared" ref="S133" si="201">(F133/$O133)*100</f>
        <v>5.8793906584413946</v>
      </c>
      <c r="T133" s="140">
        <f t="shared" ref="T133" si="202">(G133/$O133)*100</f>
        <v>14.415208359561879</v>
      </c>
      <c r="U133" s="140">
        <f t="shared" ref="U133" si="203">(H133/$O133)*100</f>
        <v>14.17600402870452</v>
      </c>
      <c r="V133" s="140">
        <f t="shared" ref="V133" si="204">(I133/$O133)*100</f>
        <v>10.877502203197784</v>
      </c>
      <c r="W133" s="140">
        <f t="shared" ref="W133" si="205">(J133/$O133)*100</f>
        <v>12.514163414327081</v>
      </c>
      <c r="X133" s="140">
        <f t="shared" ref="X133" si="206">(K133/$O133)*100</f>
        <v>12.627470728943724</v>
      </c>
      <c r="Y133" s="140">
        <f t="shared" ref="Y133" si="207">(L133/$O133)*100</f>
        <v>9.4045071131814186</v>
      </c>
      <c r="Z133" s="140">
        <f t="shared" ref="Z133" si="208">(M133/$O133)*100</f>
        <v>7.3523857484577615</v>
      </c>
      <c r="AA133" s="140">
        <f t="shared" ref="AA133" si="209">(N133/$O133)*100</f>
        <v>2.517940324814302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4.91833999175813</v>
      </c>
      <c r="AM133" s="25">
        <f t="shared" si="51"/>
        <v>193.57111846628254</v>
      </c>
      <c r="AN133" s="25" t="s">
        <v>1108</v>
      </c>
      <c r="AO133" s="25">
        <f t="shared" si="52"/>
        <v>112.98853177716097</v>
      </c>
    </row>
    <row r="134" spans="1:41" x14ac:dyDescent="0.25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9</v>
      </c>
      <c r="P134" s="140">
        <f t="shared" ref="P134" si="210">(C134/$O134)*100</f>
        <v>5.9675250801530666</v>
      </c>
      <c r="Q134" s="140">
        <f t="shared" ref="Q134" si="211">(D134/$O134)*100</f>
        <v>3.8370048608956457</v>
      </c>
      <c r="R134" s="140">
        <f t="shared" ref="R134" si="212">(E134/$O134)*100</f>
        <v>4.6333643603268175</v>
      </c>
      <c r="S134" s="140">
        <f t="shared" ref="S134" si="213">(F134/$O134)*100</f>
        <v>7.8601716826972794</v>
      </c>
      <c r="T134" s="140">
        <f t="shared" ref="T134" si="214">(G134/$O134)*100</f>
        <v>14.76884889854173</v>
      </c>
      <c r="U134" s="140">
        <f t="shared" ref="U134" si="215">(H134/$O134)*100</f>
        <v>13.848381425173233</v>
      </c>
      <c r="V134" s="140">
        <f t="shared" ref="V134" si="216">(I134/$O134)*100</f>
        <v>10.952528699968973</v>
      </c>
      <c r="W134" s="140">
        <f t="shared" ref="W134" si="217">(J134/$O134)*100</f>
        <v>12.297031750956666</v>
      </c>
      <c r="X134" s="140">
        <f t="shared" ref="X134" si="218">(K134/$O134)*100</f>
        <v>11.273140965973731</v>
      </c>
      <c r="Y134" s="140">
        <f t="shared" ref="Y134" si="219">(L134/$O134)*100</f>
        <v>8.449684558899575</v>
      </c>
      <c r="Z134" s="140">
        <f t="shared" ref="Z134" si="220">(M134/$O134)*100</f>
        <v>6.112317716413279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08</v>
      </c>
      <c r="AO134" s="25">
        <f t="shared" si="52"/>
        <v>137.54074200596366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5</v>
      </c>
      <c r="J135">
        <v>1279</v>
      </c>
      <c r="K135">
        <v>1258</v>
      </c>
      <c r="L135">
        <v>987</v>
      </c>
      <c r="M135">
        <v>698</v>
      </c>
      <c r="N135">
        <v>0</v>
      </c>
      <c r="O135">
        <v>9902</v>
      </c>
      <c r="P135" s="140">
        <f t="shared" ref="P135" si="222">(C135/$O135)*100</f>
        <v>5.8372046051302764</v>
      </c>
      <c r="Q135" s="140">
        <f t="shared" ref="Q135" si="223">(D135/$O135)*100</f>
        <v>3.1609775802868105</v>
      </c>
      <c r="R135" s="140">
        <f t="shared" ref="R135" si="224">(E135/$O135)*100</f>
        <v>4.6657240961421937</v>
      </c>
      <c r="S135" s="140">
        <f t="shared" ref="S135" si="225">(F135/$O135)*100</f>
        <v>6.1300747323772979</v>
      </c>
      <c r="T135" s="140">
        <f t="shared" ref="T135" si="226">(G135/$O135)*100</f>
        <v>12.896384568773986</v>
      </c>
      <c r="U135" s="140">
        <f t="shared" ref="U135" si="227">(H135/$O135)*100</f>
        <v>13.512421732983235</v>
      </c>
      <c r="V135" s="140">
        <f t="shared" ref="V135" si="228">(I135/$O135)*100</f>
        <v>11.159361745101998</v>
      </c>
      <c r="W135" s="140">
        <f t="shared" ref="W135" si="229">(J135/$O135)*100</f>
        <v>12.916582508584124</v>
      </c>
      <c r="X135" s="140">
        <f t="shared" ref="X135" si="230">(K135/$O135)*100</f>
        <v>12.70450414057766</v>
      </c>
      <c r="Y135" s="140">
        <f t="shared" ref="Y135" si="231">(L135/$O135)*100</f>
        <v>9.9676832963037771</v>
      </c>
      <c r="Z135" s="140">
        <f t="shared" ref="Z135" si="232">(M135/$O135)*100</f>
        <v>7.049080993738638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48868206400815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551481376618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8</v>
      </c>
      <c r="I137">
        <v>915</v>
      </c>
      <c r="J137">
        <v>1221</v>
      </c>
      <c r="K137">
        <v>1406</v>
      </c>
      <c r="L137">
        <v>1115</v>
      </c>
      <c r="M137">
        <v>794</v>
      </c>
      <c r="N137">
        <v>0</v>
      </c>
      <c r="O137">
        <v>8977</v>
      </c>
      <c r="P137" s="140">
        <f t="shared" ref="P137" si="246">(C137/$O137)*100</f>
        <v>6.2493037763172552</v>
      </c>
      <c r="Q137" s="140">
        <f t="shared" ref="Q137" si="247">(D137/$O137)*100</f>
        <v>2.2724741004790019</v>
      </c>
      <c r="R137" s="140">
        <f t="shared" ref="R137" si="248">(E137/$O137)*100</f>
        <v>2.6289406260443355</v>
      </c>
      <c r="S137" s="140">
        <f t="shared" ref="S137" si="249">(F137/$O137)*100</f>
        <v>3.163640414392336</v>
      </c>
      <c r="T137" s="140">
        <f t="shared" ref="T137" si="250">(G137/$O137)*100</f>
        <v>11.729976606884259</v>
      </c>
      <c r="U137" s="140">
        <f t="shared" ref="U137" si="251">(H137/$O137)*100</f>
        <v>13.233819761613011</v>
      </c>
      <c r="V137" s="140">
        <f t="shared" ref="V137" si="252">(I137/$O137)*100</f>
        <v>10.19271471538376</v>
      </c>
      <c r="W137" s="140">
        <f t="shared" ref="W137" si="253">(J137/$O137)*100</f>
        <v>13.601425866102263</v>
      </c>
      <c r="X137" s="140">
        <f t="shared" ref="X137" si="254">(K137/$O137)*100</f>
        <v>15.662247967026847</v>
      </c>
      <c r="Y137" s="140">
        <f t="shared" ref="Y137" si="255">(L137/$O137)*100</f>
        <v>12.420630500167093</v>
      </c>
      <c r="Z137" s="140">
        <f t="shared" ref="Z137" si="256">(M137/$O137)*100</f>
        <v>8.844825665589841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363099210290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69709804401033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2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1</v>
      </c>
      <c r="P138" s="140">
        <f t="shared" ref="P138" si="258">(C138/$O138)*100</f>
        <v>6.1568294752151251</v>
      </c>
      <c r="Q138" s="140">
        <f t="shared" ref="Q138" si="259">(D138/$O138)*100</f>
        <v>2.1694340079990306</v>
      </c>
      <c r="R138" s="140">
        <f t="shared" ref="R138" si="260">(E138/$O138)*100</f>
        <v>1.8422009453399588</v>
      </c>
      <c r="S138" s="140">
        <f t="shared" ref="S138" si="261">(F138/$O138)*100</f>
        <v>2.4845473275966548</v>
      </c>
      <c r="T138" s="140">
        <f t="shared" ref="T138" si="262">(G138/$O138)*100</f>
        <v>10.835050296933705</v>
      </c>
      <c r="U138" s="140">
        <f t="shared" ref="U138" si="263">(H138/$O138)*100</f>
        <v>13.598351714943643</v>
      </c>
      <c r="V138" s="140">
        <f t="shared" ref="V138" si="264">(I138/$O138)*100</f>
        <v>10.51993697733608</v>
      </c>
      <c r="W138" s="140">
        <f t="shared" ref="W138" si="265">(J138/$O138)*100</f>
        <v>13.465034541267725</v>
      </c>
      <c r="X138" s="140">
        <f t="shared" ref="X138" si="266">(K138/$O138)*100</f>
        <v>15.622348806205308</v>
      </c>
      <c r="Y138" s="140">
        <f t="shared" ref="Y138" si="267">(L138/$O138)*100</f>
        <v>13.028723791055629</v>
      </c>
      <c r="Z138" s="140">
        <f t="shared" ref="Z138" si="268">(M138/$O138)*100</f>
        <v>10.277542116107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45403814305169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698068353714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9</v>
      </c>
      <c r="P139" s="140">
        <f t="shared" ref="P139" si="270">(C139/$O139)*100</f>
        <v>6.4462581269885186</v>
      </c>
      <c r="Q139" s="140">
        <f t="shared" ref="Q139" si="271">(D139/$O139)*100</f>
        <v>2.2963065430903309</v>
      </c>
      <c r="R139" s="140">
        <f t="shared" ref="R139" si="272">(E139/$O139)*100</f>
        <v>2.1441416516807301</v>
      </c>
      <c r="S139" s="140">
        <f t="shared" ref="S139" si="273">(F139/$O139)*100</f>
        <v>2.6974685295338219</v>
      </c>
      <c r="T139" s="140">
        <f t="shared" ref="T139" si="274">(G139/$O139)*100</f>
        <v>10.416378475584452</v>
      </c>
      <c r="U139" s="140">
        <f t="shared" ref="U139" si="275">(H139/$O139)*100</f>
        <v>13.044681145386638</v>
      </c>
      <c r="V139" s="140">
        <f t="shared" ref="V139" si="276">(I139/$O139)*100</f>
        <v>10.485544335316089</v>
      </c>
      <c r="W139" s="140">
        <f t="shared" ref="W139" si="277">(J139/$O139)*100</f>
        <v>13.874671462166274</v>
      </c>
      <c r="X139" s="140">
        <f t="shared" ref="X139" si="278">(K139/$O139)*100</f>
        <v>14.787660810623876</v>
      </c>
      <c r="Y139" s="140">
        <f t="shared" ref="Y139" si="279">(L139/$O139)*100</f>
        <v>13.23834555263522</v>
      </c>
      <c r="Z139" s="140">
        <f t="shared" ref="Z139" si="280">(M139/$O139)*100</f>
        <v>10.5685433669940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3193959676404</v>
      </c>
    </row>
    <row r="140" spans="1:41" x14ac:dyDescent="0.25">
      <c r="A140" s="2">
        <v>44863</v>
      </c>
      <c r="B140" s="2">
        <v>44857</v>
      </c>
      <c r="C140">
        <v>443</v>
      </c>
      <c r="D140">
        <v>177</v>
      </c>
      <c r="E140">
        <v>150</v>
      </c>
      <c r="F140">
        <v>205</v>
      </c>
      <c r="G140">
        <v>636</v>
      </c>
      <c r="H140">
        <v>841</v>
      </c>
      <c r="I140">
        <v>602</v>
      </c>
      <c r="J140">
        <v>935</v>
      </c>
      <c r="K140">
        <v>994</v>
      </c>
      <c r="L140">
        <v>836</v>
      </c>
      <c r="M140">
        <v>683</v>
      </c>
      <c r="N140">
        <v>0</v>
      </c>
      <c r="O140">
        <v>6502</v>
      </c>
      <c r="P140" s="140">
        <f t="shared" ref="P140" si="282">(C140/$O140)*100</f>
        <v>6.8132882190095359</v>
      </c>
      <c r="Q140" s="140">
        <f t="shared" ref="Q140" si="283">(D140/$O140)*100</f>
        <v>2.7222393109812364</v>
      </c>
      <c r="R140" s="140">
        <f t="shared" ref="R140" si="284">(E140/$O140)*100</f>
        <v>2.3069824669332513</v>
      </c>
      <c r="S140" s="140">
        <f t="shared" ref="S140" si="285">(F140/$O140)*100</f>
        <v>3.1528760381421099</v>
      </c>
      <c r="T140" s="140">
        <f t="shared" ref="T140" si="286">(G140/$O140)*100</f>
        <v>9.7816056597969858</v>
      </c>
      <c r="U140" s="140">
        <f t="shared" ref="U140" si="287">(H140/$O140)*100</f>
        <v>12.934481697939097</v>
      </c>
      <c r="V140" s="140">
        <f t="shared" ref="V140" si="288">(I140/$O140)*100</f>
        <v>9.258689633958781</v>
      </c>
      <c r="W140" s="140">
        <f t="shared" ref="W140" si="289">(J140/$O140)*100</f>
        <v>14.3801907105506</v>
      </c>
      <c r="X140" s="140">
        <f t="shared" ref="X140" si="290">(K140/$O140)*100</f>
        <v>15.287603814211012</v>
      </c>
      <c r="Y140" s="140">
        <f t="shared" ref="Y140" si="291">(L140/$O140)*100</f>
        <v>12.857582282374654</v>
      </c>
      <c r="Z140" s="140">
        <f t="shared" ref="Z140" si="292">(M140/$O140)*100</f>
        <v>10.504460166102737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5.010649169139185</v>
      </c>
      <c r="AG140" s="25">
        <f t="shared" si="45"/>
        <v>62.942220063308476</v>
      </c>
      <c r="AH140" s="25">
        <f t="shared" si="46"/>
        <v>88.038187235567264</v>
      </c>
      <c r="AI140" s="25">
        <f t="shared" si="173"/>
        <v>70.575281514970769</v>
      </c>
      <c r="AJ140" s="25">
        <f t="shared" si="48"/>
        <v>95.392429812234255</v>
      </c>
      <c r="AK140" s="25">
        <f t="shared" si="49"/>
        <v>117.17390140107079</v>
      </c>
      <c r="AL140" s="25">
        <f t="shared" si="50"/>
        <v>162.18438049947761</v>
      </c>
      <c r="AM140" s="25">
        <f t="shared" si="51"/>
        <v>226.38540053505304</v>
      </c>
      <c r="AN140" s="25" t="s">
        <v>1108</v>
      </c>
      <c r="AO140" s="25">
        <f t="shared" si="52"/>
        <v>92.490423469104968</v>
      </c>
    </row>
    <row r="141" spans="1:41" x14ac:dyDescent="0.25">
      <c r="A141" s="2">
        <v>44870</v>
      </c>
      <c r="B141" s="2">
        <v>44864</v>
      </c>
      <c r="C141">
        <v>457</v>
      </c>
      <c r="D141">
        <v>144</v>
      </c>
      <c r="E141">
        <v>170</v>
      </c>
      <c r="F141">
        <v>207</v>
      </c>
      <c r="G141">
        <v>709</v>
      </c>
      <c r="H141">
        <v>759</v>
      </c>
      <c r="I141">
        <v>596</v>
      </c>
      <c r="J141">
        <v>797</v>
      </c>
      <c r="K141">
        <v>888</v>
      </c>
      <c r="L141">
        <v>742</v>
      </c>
      <c r="M141">
        <v>613</v>
      </c>
      <c r="N141">
        <v>0</v>
      </c>
      <c r="O141">
        <v>6082</v>
      </c>
      <c r="P141" s="140">
        <f t="shared" ref="P141" si="294">(C141/$O141)*100</f>
        <v>7.513975665899375</v>
      </c>
      <c r="Q141" s="140">
        <f t="shared" ref="Q141" si="295">(D141/$O141)*100</f>
        <v>2.3676422229529761</v>
      </c>
      <c r="R141" s="140">
        <f t="shared" ref="R141" si="296">(E141/$O141)*100</f>
        <v>2.7951331798750414</v>
      </c>
      <c r="S141" s="140">
        <f t="shared" ref="S141" si="297">(F141/$O141)*100</f>
        <v>3.4034856954949033</v>
      </c>
      <c r="T141" s="140">
        <f t="shared" ref="T141" si="298">(G141/$O141)*100</f>
        <v>11.657349556067082</v>
      </c>
      <c r="U141" s="140">
        <f t="shared" ref="U141" si="299">(H141/$O141)*100</f>
        <v>12.479447550147977</v>
      </c>
      <c r="V141" s="140">
        <f t="shared" ref="V141" si="300">(I141/$O141)*100</f>
        <v>9.7994080894442614</v>
      </c>
      <c r="W141" s="140">
        <f t="shared" ref="W141" si="301">(J141/$O141)*100</f>
        <v>13.104242025649457</v>
      </c>
      <c r="X141" s="140">
        <f t="shared" ref="X141" si="302">(K141/$O141)*100</f>
        <v>14.600460374876686</v>
      </c>
      <c r="Y141" s="140">
        <f t="shared" ref="Y141" si="303">(L141/$O141)*100</f>
        <v>12.199934232160475</v>
      </c>
      <c r="Z141" s="140">
        <f t="shared" ref="Z141" si="304">(M141/$O141)*100</f>
        <v>10.078921407431766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9.000483325905094</v>
      </c>
      <c r="AE141" s="25">
        <f t="shared" si="43"/>
        <v>44.268251953247223</v>
      </c>
      <c r="AF141" s="25">
        <f t="shared" si="44"/>
        <v>45.449777453716152</v>
      </c>
      <c r="AG141" s="25">
        <f t="shared" si="45"/>
        <v>70.166720164914636</v>
      </c>
      <c r="AH141" s="25">
        <f t="shared" si="46"/>
        <v>79.454202273240853</v>
      </c>
      <c r="AI141" s="25">
        <f t="shared" si="173"/>
        <v>69.871873393559099</v>
      </c>
      <c r="AJ141" s="25">
        <f t="shared" si="48"/>
        <v>81.313119315883114</v>
      </c>
      <c r="AK141" s="25">
        <f t="shared" si="49"/>
        <v>104.67849541665078</v>
      </c>
      <c r="AL141" s="25">
        <f t="shared" si="50"/>
        <v>143.94833771604354</v>
      </c>
      <c r="AM141" s="25">
        <f t="shared" si="51"/>
        <v>203.18338291066988</v>
      </c>
      <c r="AN141" s="25" t="s">
        <v>1108</v>
      </c>
      <c r="AO141" s="25">
        <f t="shared" si="52"/>
        <v>86.515957480636175</v>
      </c>
    </row>
    <row r="142" spans="1:41" x14ac:dyDescent="0.25">
      <c r="A142" s="2">
        <v>44877</v>
      </c>
      <c r="B142" s="2">
        <v>44871</v>
      </c>
      <c r="C142">
        <v>395</v>
      </c>
      <c r="D142">
        <v>151</v>
      </c>
      <c r="E142">
        <v>150</v>
      </c>
      <c r="F142">
        <v>177</v>
      </c>
      <c r="G142">
        <v>590</v>
      </c>
      <c r="H142">
        <v>732</v>
      </c>
      <c r="I142">
        <v>587</v>
      </c>
      <c r="J142">
        <v>722</v>
      </c>
      <c r="K142">
        <v>721</v>
      </c>
      <c r="L142">
        <v>638</v>
      </c>
      <c r="M142">
        <v>576</v>
      </c>
      <c r="N142">
        <v>0</v>
      </c>
      <c r="O142">
        <v>5439</v>
      </c>
      <c r="P142" s="140">
        <f t="shared" ref="P142" si="306">(C142/$O142)*100</f>
        <v>7.2623644052215486</v>
      </c>
      <c r="Q142" s="140">
        <f t="shared" ref="Q142" si="307">(D142/$O142)*100</f>
        <v>2.7762456333884904</v>
      </c>
      <c r="R142" s="140">
        <f t="shared" ref="R142" si="308">(E142/$O142)*100</f>
        <v>2.7578599007170435</v>
      </c>
      <c r="S142" s="140">
        <f t="shared" ref="S142" si="309">(F142/$O142)*100</f>
        <v>3.2542746828461118</v>
      </c>
      <c r="T142" s="140">
        <f t="shared" ref="T142" si="310">(G142/$O142)*100</f>
        <v>10.847582276153704</v>
      </c>
      <c r="U142" s="140">
        <f t="shared" ref="U142" si="311">(H142/$O142)*100</f>
        <v>13.458356315499174</v>
      </c>
      <c r="V142" s="140">
        <f t="shared" ref="V142" si="312">(I142/$O142)*100</f>
        <v>10.792425078139365</v>
      </c>
      <c r="W142" s="140">
        <f t="shared" ref="W142" si="313">(J142/$O142)*100</f>
        <v>13.274498988784703</v>
      </c>
      <c r="X142" s="140">
        <f t="shared" ref="X142" si="314">(K142/$O142)*100</f>
        <v>13.256113256113256</v>
      </c>
      <c r="Y142" s="140">
        <f t="shared" ref="Y142" si="315">(L142/$O142)*100</f>
        <v>11.730097444383158</v>
      </c>
      <c r="Z142" s="140">
        <f t="shared" ref="Z142" si="316">(M142/$O142)*100</f>
        <v>10.590182018753447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0.68179244137669</v>
      </c>
      <c r="AD142" s="25">
        <f t="shared" si="42"/>
        <v>40.896340154247703</v>
      </c>
      <c r="AE142" s="25">
        <f t="shared" si="43"/>
        <v>39.060222311688726</v>
      </c>
      <c r="AF142" s="25">
        <f t="shared" si="44"/>
        <v>38.862853185061638</v>
      </c>
      <c r="AG142" s="25">
        <f t="shared" si="45"/>
        <v>58.389795341748432</v>
      </c>
      <c r="AH142" s="25">
        <f t="shared" si="46"/>
        <v>76.627768200279718</v>
      </c>
      <c r="AI142" s="25">
        <f t="shared" si="173"/>
        <v>68.816761211441602</v>
      </c>
      <c r="AJ142" s="25">
        <f t="shared" si="48"/>
        <v>73.661320133083564</v>
      </c>
      <c r="AK142" s="25">
        <f t="shared" si="49"/>
        <v>84.992336931762622</v>
      </c>
      <c r="AL142" s="25">
        <f t="shared" si="50"/>
        <v>123.77229038118028</v>
      </c>
      <c r="AM142" s="25">
        <f t="shared" si="51"/>
        <v>190.9194593092102</v>
      </c>
      <c r="AN142" s="25" t="s">
        <v>1108</v>
      </c>
      <c r="AO142" s="25">
        <f t="shared" si="52"/>
        <v>77.369334550670857</v>
      </c>
    </row>
    <row r="143" spans="1:41" x14ac:dyDescent="0.25">
      <c r="A143" s="2">
        <v>44884</v>
      </c>
      <c r="B143" s="2">
        <v>44878</v>
      </c>
      <c r="C143">
        <v>320</v>
      </c>
      <c r="D143">
        <v>112</v>
      </c>
      <c r="E143">
        <v>132</v>
      </c>
      <c r="F143">
        <v>169</v>
      </c>
      <c r="G143">
        <v>553</v>
      </c>
      <c r="H143">
        <v>635</v>
      </c>
      <c r="I143">
        <v>460</v>
      </c>
      <c r="J143">
        <v>630</v>
      </c>
      <c r="K143">
        <v>699</v>
      </c>
      <c r="L143">
        <v>601</v>
      </c>
      <c r="M143">
        <v>496</v>
      </c>
      <c r="N143">
        <v>0</v>
      </c>
      <c r="O143">
        <v>4807</v>
      </c>
      <c r="P143" s="140">
        <f t="shared" ref="P143" si="318">(C143/$O143)*100</f>
        <v>6.6569586020386939</v>
      </c>
      <c r="Q143" s="140">
        <f t="shared" ref="Q143" si="319">(D143/$O143)*100</f>
        <v>2.3299355107135424</v>
      </c>
      <c r="R143" s="140">
        <f t="shared" ref="R143" si="320">(E143/$O143)*100</f>
        <v>2.7459954233409611</v>
      </c>
      <c r="S143" s="140">
        <f t="shared" ref="S143" si="321">(F143/$O143)*100</f>
        <v>3.515706261701685</v>
      </c>
      <c r="T143" s="140">
        <f t="shared" ref="T143" si="322">(G143/$O143)*100</f>
        <v>11.504056584148117</v>
      </c>
      <c r="U143" s="140">
        <f t="shared" ref="U143" si="323">(H143/$O143)*100</f>
        <v>13.209902225920533</v>
      </c>
      <c r="V143" s="140">
        <f t="shared" ref="V143" si="324">(I143/$O143)*100</f>
        <v>9.5693779904306222</v>
      </c>
      <c r="W143" s="140">
        <f t="shared" ref="W143" si="325">(J143/$O143)*100</f>
        <v>13.105887247763679</v>
      </c>
      <c r="X143" s="140">
        <f t="shared" ref="X143" si="326">(K143/$O143)*100</f>
        <v>14.54129394632827</v>
      </c>
      <c r="Y143" s="140">
        <f t="shared" ref="Y143" si="327">(L143/$O143)*100</f>
        <v>12.50260037445392</v>
      </c>
      <c r="Z143" s="140">
        <f t="shared" ref="Z143" si="328">(M143/$O143)*100</f>
        <v>10.318285833159974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89.666262230988707</v>
      </c>
      <c r="AD143" s="25">
        <f t="shared" si="42"/>
        <v>30.333709253481743</v>
      </c>
      <c r="AE143" s="25">
        <f t="shared" si="43"/>
        <v>34.372995634286077</v>
      </c>
      <c r="AF143" s="25">
        <f t="shared" si="44"/>
        <v>37.106340046753772</v>
      </c>
      <c r="AG143" s="25">
        <f t="shared" si="45"/>
        <v>54.728062413537081</v>
      </c>
      <c r="AH143" s="25">
        <f t="shared" si="46"/>
        <v>66.473542086308228</v>
      </c>
      <c r="AI143" s="25">
        <f t="shared" si="173"/>
        <v>53.927955974894601</v>
      </c>
      <c r="AJ143" s="25">
        <f t="shared" si="48"/>
        <v>64.275113135516136</v>
      </c>
      <c r="AK143" s="25">
        <f t="shared" si="49"/>
        <v>82.398950784052815</v>
      </c>
      <c r="AL143" s="25">
        <f t="shared" si="50"/>
        <v>116.5942735408924</v>
      </c>
      <c r="AM143" s="25">
        <f t="shared" si="51"/>
        <v>164.40286773848655</v>
      </c>
      <c r="AN143" s="25" t="s">
        <v>1108</v>
      </c>
      <c r="AO143" s="25">
        <f t="shared" si="52"/>
        <v>68.379185729927329</v>
      </c>
    </row>
    <row r="144" spans="1:41" x14ac:dyDescent="0.25">
      <c r="A144" s="2">
        <v>44891</v>
      </c>
      <c r="B144" s="2">
        <v>44885</v>
      </c>
      <c r="C144">
        <v>108</v>
      </c>
      <c r="D144">
        <v>33</v>
      </c>
      <c r="E144">
        <v>30</v>
      </c>
      <c r="F144">
        <v>40</v>
      </c>
      <c r="G144">
        <v>168</v>
      </c>
      <c r="H144">
        <v>173</v>
      </c>
      <c r="I144">
        <v>135</v>
      </c>
      <c r="J144">
        <v>195</v>
      </c>
      <c r="K144">
        <v>216</v>
      </c>
      <c r="L144">
        <v>189</v>
      </c>
      <c r="M144">
        <v>180</v>
      </c>
      <c r="N144">
        <v>0</v>
      </c>
      <c r="O144">
        <v>1467</v>
      </c>
      <c r="P144" s="140">
        <f t="shared" ref="P144" si="330">(C144/$O144)*100</f>
        <v>7.3619631901840492</v>
      </c>
      <c r="Q144" s="140">
        <f t="shared" ref="Q144" si="331">(D144/$O144)*100</f>
        <v>2.2494887525562373</v>
      </c>
      <c r="R144" s="140">
        <f t="shared" ref="R144" si="332">(E144/$O144)*100</f>
        <v>2.0449897750511248</v>
      </c>
      <c r="S144" s="140">
        <f t="shared" ref="S144" si="333">(F144/$O144)*100</f>
        <v>2.7266530334014996</v>
      </c>
      <c r="T144" s="140">
        <f t="shared" ref="T144" si="334">(G144/$O144)*100</f>
        <v>11.451942740286299</v>
      </c>
      <c r="U144" s="140">
        <f t="shared" ref="U144" si="335">(H144/$O144)*100</f>
        <v>11.792774369461487</v>
      </c>
      <c r="V144" s="140">
        <f t="shared" ref="V144" si="336">(I144/$O144)*100</f>
        <v>9.2024539877300615</v>
      </c>
      <c r="W144" s="140">
        <f t="shared" ref="W144" si="337">(J144/$O144)*100</f>
        <v>13.292433537832309</v>
      </c>
      <c r="X144" s="140">
        <f t="shared" ref="X144" si="338">(K144/$O144)*100</f>
        <v>14.723926380368098</v>
      </c>
      <c r="Y144" s="140">
        <f t="shared" ref="Y144" si="339">(L144/$O144)*100</f>
        <v>12.883435582822086</v>
      </c>
      <c r="Z144" s="140">
        <f t="shared" ref="Z144" si="340">(M144/$O144)*100</f>
        <v>12.269938650306749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30.262363502958689</v>
      </c>
      <c r="AD144" s="25">
        <f t="shared" si="42"/>
        <v>8.9376107621865835</v>
      </c>
      <c r="AE144" s="25">
        <f t="shared" si="43"/>
        <v>7.8120444623377452</v>
      </c>
      <c r="AF144" s="25">
        <f t="shared" si="44"/>
        <v>8.7825656915393537</v>
      </c>
      <c r="AG144" s="25">
        <f t="shared" si="45"/>
        <v>16.626246809175822</v>
      </c>
      <c r="AH144" s="25">
        <f t="shared" si="46"/>
        <v>18.110114615639876</v>
      </c>
      <c r="AI144" s="25">
        <f t="shared" si="173"/>
        <v>15.826682731762546</v>
      </c>
      <c r="AJ144" s="25">
        <f t="shared" si="48"/>
        <v>19.894677875278802</v>
      </c>
      <c r="AK144" s="25">
        <f t="shared" si="49"/>
        <v>25.462336722969109</v>
      </c>
      <c r="AL144" s="25">
        <f t="shared" si="50"/>
        <v>36.666086022011093</v>
      </c>
      <c r="AM144" s="25">
        <f t="shared" si="51"/>
        <v>59.662331034128187</v>
      </c>
      <c r="AN144" s="25" t="s">
        <v>1108</v>
      </c>
      <c r="AO144" s="25">
        <f t="shared" si="52"/>
        <v>20.867956202580281</v>
      </c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5654"/>
  <sheetViews>
    <sheetView zoomScale="80" zoomScaleNormal="80" workbookViewId="0">
      <pane ySplit="1" topLeftCell="A35614" activePane="bottomLeft" state="frozen"/>
      <selection activeCell="F21" sqref="F21:G34"/>
      <selection pane="bottomLeft" activeCell="L35309" sqref="L3530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